 2 2 2 2 3 4 2 7 2" xfId="19120" xr:uid="{00000000-0005-0000-0000-00007C460000}"/>
    <cellStyle name="Input 2 2 2 2 3 4 2 7 3" xfId="19121" xr:uid="{00000000-0005-0000-0000-00007D460000}"/>
    <cellStyle name="Input 2 2 2 2 3 4 2 8" xfId="19122" xr:uid="{00000000-0005-0000-0000-00007E460000}"/>
    <cellStyle name="Input 2 2 2 2 3 4 2 9" xfId="19123" xr:uid="{00000000-0005-0000-0000-00007F460000}"/>
    <cellStyle name="Input 2 2 2 2 3 4 3" xfId="19124" xr:uid="{00000000-0005-0000-0000-000080460000}"/>
    <cellStyle name="Input 2 2 2 2 3 4 3 2" xfId="19125" xr:uid="{00000000-0005-0000-0000-000081460000}"/>
    <cellStyle name="Input 2 2 2 2 3 4 3 3" xfId="19126" xr:uid="{00000000-0005-0000-0000-000082460000}"/>
    <cellStyle name="Input 2 2 2 2 3 4 4" xfId="19127" xr:uid="{00000000-0005-0000-0000-000083460000}"/>
    <cellStyle name="Input 2 2 2 2 3 4 4 2" xfId="19128" xr:uid="{00000000-0005-0000-0000-000084460000}"/>
    <cellStyle name="Input 2 2 2 2 3 4 4 3" xfId="19129" xr:uid="{00000000-0005-0000-0000-000085460000}"/>
    <cellStyle name="Input 2 2 2 2 3 4 5" xfId="19130" xr:uid="{00000000-0005-0000-0000-000086460000}"/>
    <cellStyle name="Input 2 2 2 2 3 4 5 2" xfId="19131" xr:uid="{00000000-0005-0000-0000-000087460000}"/>
    <cellStyle name="Input 2 2 2 2 3 4 5 3" xfId="19132" xr:uid="{00000000-0005-0000-0000-000088460000}"/>
    <cellStyle name="Input 2 2 2 2 3 4 6" xfId="19133" xr:uid="{00000000-0005-0000-0000-000089460000}"/>
    <cellStyle name="Input 2 2 2 2 3 4 6 2" xfId="19134" xr:uid="{00000000-0005-0000-0000-00008A460000}"/>
    <cellStyle name="Input 2 2 2 2 3 4 6 3" xfId="19135" xr:uid="{00000000-0005-0000-0000-00008B460000}"/>
    <cellStyle name="Input 2 2 2 2 3 4 7" xfId="19136" xr:uid="{00000000-0005-0000-0000-00008C460000}"/>
    <cellStyle name="Input 2 2 2 2 3 4 7 2" xfId="19137" xr:uid="{00000000-0005-0000-0000-00008D460000}"/>
    <cellStyle name="Input 2 2 2 2 3 4 7 3" xfId="19138" xr:uid="{00000000-0005-0000-0000-00008E460000}"/>
    <cellStyle name="Input 2 2 2 2 3 4 8" xfId="19139" xr:uid="{00000000-0005-0000-0000-00008F460000}"/>
    <cellStyle name="Input 2 2 2 2 3 4 8 2" xfId="19140" xr:uid="{00000000-0005-0000-0000-000090460000}"/>
    <cellStyle name="Input 2 2 2 2 3 4 8 3" xfId="19141" xr:uid="{00000000-0005-0000-0000-000091460000}"/>
    <cellStyle name="Input 2 2 2 2 3 4 9" xfId="19142" xr:uid="{00000000-0005-0000-0000-000092460000}"/>
    <cellStyle name="Input 2 2 2 2 3 5" xfId="19143" xr:uid="{00000000-0005-0000-0000-000093460000}"/>
    <cellStyle name="Input 2 2 2 2 3 5 2" xfId="19144" xr:uid="{00000000-0005-0000-0000-000094460000}"/>
    <cellStyle name="Input 2 2 2 2 3 5 2 2" xfId="19145" xr:uid="{00000000-0005-0000-0000-000095460000}"/>
    <cellStyle name="Input 2 2 2 2 3 5 2 3" xfId="19146" xr:uid="{00000000-0005-0000-0000-000096460000}"/>
    <cellStyle name="Input 2 2 2 2 3 5 3" xfId="19147" xr:uid="{00000000-0005-0000-0000-000097460000}"/>
    <cellStyle name="Input 2 2 2 2 3 5 3 2" xfId="19148" xr:uid="{00000000-0005-0000-0000-000098460000}"/>
    <cellStyle name="Input 2 2 2 2 3 5 3 3" xfId="19149" xr:uid="{00000000-0005-0000-0000-000099460000}"/>
    <cellStyle name="Input 2 2 2 2 3 5 4" xfId="19150" xr:uid="{00000000-0005-0000-0000-00009A460000}"/>
    <cellStyle name="Input 2 2 2 2 3 5 4 2" xfId="19151" xr:uid="{00000000-0005-0000-0000-00009B460000}"/>
    <cellStyle name="Input 2 2 2 2 3 5 4 3" xfId="19152" xr:uid="{00000000-0005-0000-0000-00009C460000}"/>
    <cellStyle name="Input 2 2 2 2 3 5 5" xfId="19153" xr:uid="{00000000-0005-0000-0000-00009D460000}"/>
    <cellStyle name="Input 2 2 2 2 3 5 5 2" xfId="19154" xr:uid="{00000000-0005-0000-0000-00009E460000}"/>
    <cellStyle name="Input 2 2 2 2 3 5 5 3" xfId="19155" xr:uid="{00000000-0005-0000-0000-00009F460000}"/>
    <cellStyle name="Input 2 2 2 2 3 5 6" xfId="19156" xr:uid="{00000000-0005-0000-0000-0000A0460000}"/>
    <cellStyle name="Input 2 2 2 2 3 5 6 2" xfId="19157" xr:uid="{00000000-0005-0000-0000-0000A1460000}"/>
    <cellStyle name="Input 2 2 2 2 3 5 6 3" xfId="19158" xr:uid="{00000000-0005-0000-0000-0000A2460000}"/>
    <cellStyle name="Input 2 2 2 2 3 5 7" xfId="19159" xr:uid="{00000000-0005-0000-0000-0000A3460000}"/>
    <cellStyle name="Input 2 2 2 2 3 5 7 2" xfId="19160" xr:uid="{00000000-0005-0000-0000-0000A4460000}"/>
    <cellStyle name="Input 2 2 2 2 3 5 7 3" xfId="19161" xr:uid="{00000000-0005-0000-0000-0000A5460000}"/>
    <cellStyle name="Input 2 2 2 2 3 5 8" xfId="19162" xr:uid="{00000000-0005-0000-0000-0000A6460000}"/>
    <cellStyle name="Input 2 2 2 2 3 5 9" xfId="19163" xr:uid="{00000000-0005-0000-0000-0000A7460000}"/>
    <cellStyle name="Input 2 2 2 2 3 6" xfId="19164" xr:uid="{00000000-0005-0000-0000-0000A8460000}"/>
    <cellStyle name="Input 2 2 2 2 3 6 2" xfId="19165" xr:uid="{00000000-0005-0000-0000-0000A9460000}"/>
    <cellStyle name="Input 2 2 2 2 3 6 3" xfId="19166" xr:uid="{00000000-0005-0000-0000-0000AA460000}"/>
    <cellStyle name="Input 2 2 2 2 3 7" xfId="19167" xr:uid="{00000000-0005-0000-0000-0000AB460000}"/>
    <cellStyle name="Input 2 2 2 2 3 7 2" xfId="19168" xr:uid="{00000000-0005-0000-0000-0000AC460000}"/>
    <cellStyle name="Input 2 2 2 2 3 7 3" xfId="19169" xr:uid="{00000000-0005-0000-0000-0000AD460000}"/>
    <cellStyle name="Input 2 2 2 2 3 8" xfId="19170" xr:uid="{00000000-0005-0000-0000-0000AE460000}"/>
    <cellStyle name="Input 2 2 2 2 3 8 2" xfId="19171" xr:uid="{00000000-0005-0000-0000-0000AF460000}"/>
    <cellStyle name="Input 2 2 2 2 3 8 3" xfId="19172" xr:uid="{00000000-0005-0000-0000-0000B0460000}"/>
    <cellStyle name="Input 2 2 2 2 3 9" xfId="19173" xr:uid="{00000000-0005-0000-0000-0000B1460000}"/>
    <cellStyle name="Input 2 2 2 2 3 9 2" xfId="19174" xr:uid="{00000000-0005-0000-0000-0000B2460000}"/>
    <cellStyle name="Input 2 2 2 2 3 9 3" xfId="19175" xr:uid="{00000000-0005-0000-0000-0000B3460000}"/>
    <cellStyle name="Input 2 2 2 2 4" xfId="19176" xr:uid="{00000000-0005-0000-0000-0000B4460000}"/>
    <cellStyle name="Input 2 2 2 2 4 10" xfId="44058" xr:uid="{00000000-0005-0000-0000-0000B5460000}"/>
    <cellStyle name="Input 2 2 2 2 4 2" xfId="19177" xr:uid="{00000000-0005-0000-0000-0000B6460000}"/>
    <cellStyle name="Input 2 2 2 2 4 2 10" xfId="19178" xr:uid="{00000000-0005-0000-0000-0000B7460000}"/>
    <cellStyle name="Input 2 2 2 2 4 2 2" xfId="19179" xr:uid="{00000000-0005-0000-0000-0000B8460000}"/>
    <cellStyle name="Input 2 2 2 2 4 2 2 2" xfId="19180" xr:uid="{00000000-0005-0000-0000-0000B9460000}"/>
    <cellStyle name="Input 2 2 2 2 4 2 2 2 2" xfId="19181" xr:uid="{00000000-0005-0000-0000-0000BA460000}"/>
    <cellStyle name="Input 2 2 2 2 4 2 2 2 3" xfId="19182" xr:uid="{00000000-0005-0000-0000-0000BB460000}"/>
    <cellStyle name="Input 2 2 2 2 4 2 2 3" xfId="19183" xr:uid="{00000000-0005-0000-0000-0000BC460000}"/>
    <cellStyle name="Input 2 2 2 2 4 2 2 3 2" xfId="19184" xr:uid="{00000000-0005-0000-0000-0000BD460000}"/>
    <cellStyle name="Input 2 2 2 2 4 2 2 3 3" xfId="19185" xr:uid="{00000000-0005-0000-0000-0000BE460000}"/>
    <cellStyle name="Input 2 2 2 2 4 2 2 4" xfId="19186" xr:uid="{00000000-0005-0000-0000-0000BF460000}"/>
    <cellStyle name="Input 2 2 2 2 4 2 2 4 2" xfId="19187" xr:uid="{00000000-0005-0000-0000-0000C0460000}"/>
    <cellStyle name="Input 2 2 2 2 4 2 2 4 3" xfId="19188" xr:uid="{00000000-0005-0000-0000-0000C1460000}"/>
    <cellStyle name="Input 2 2 2 2 4 2 2 5" xfId="19189" xr:uid="{00000000-0005-0000-0000-0000C2460000}"/>
    <cellStyle name="Input 2 2 2 2 4 2 2 5 2" xfId="19190" xr:uid="{00000000-0005-0000-0000-0000C3460000}"/>
    <cellStyle name="Input 2 2 2 2 4 2 2 5 3" xfId="19191" xr:uid="{00000000-0005-0000-0000-0000C4460000}"/>
    <cellStyle name="Input 2 2 2 2 4 2 2 6" xfId="19192" xr:uid="{00000000-0005-0000-0000-0000C5460000}"/>
    <cellStyle name="Input 2 2 2 2 4 2 2 6 2" xfId="19193" xr:uid="{00000000-0005-0000-0000-0000C6460000}"/>
    <cellStyle name="Input 2 2 2 2 4 2 2 6 3" xfId="19194" xr:uid="{00000000-0005-0000-0000-0000C7460000}"/>
    <cellStyle name="Input 2 2 2 2 4 2 2 7" xfId="19195" xr:uid="{00000000-0005-0000-0000-0000C8460000}"/>
    <cellStyle name="Input 2 2 2 2 4 2 2 7 2" xfId="19196" xr:uid="{00000000-0005-0000-0000-0000C9460000}"/>
    <cellStyle name="Input 2 2 2 2 4 2 2 7 3" xfId="19197" xr:uid="{00000000-0005-0000-0000-0000CA460000}"/>
    <cellStyle name="Input 2 2 2 2 4 2 2 8" xfId="19198" xr:uid="{00000000-0005-0000-0000-0000CB460000}"/>
    <cellStyle name="Input 2 2 2 2 4 2 2 9" xfId="19199" xr:uid="{00000000-0005-0000-0000-0000CC460000}"/>
    <cellStyle name="Input 2 2 2 2 4 2 3" xfId="19200" xr:uid="{00000000-0005-0000-0000-0000CD460000}"/>
    <cellStyle name="Input 2 2 2 2 4 2 3 2" xfId="19201" xr:uid="{00000000-0005-0000-0000-0000CE460000}"/>
    <cellStyle name="Input 2 2 2 2 4 2 3 3" xfId="19202" xr:uid="{00000000-0005-0000-0000-0000CF460000}"/>
    <cellStyle name="Input 2 2 2 2 4 2 4" xfId="19203" xr:uid="{00000000-0005-0000-0000-0000D0460000}"/>
    <cellStyle name="Input 2 2 2 2 4 2 4 2" xfId="19204" xr:uid="{00000000-0005-0000-0000-0000D1460000}"/>
    <cellStyle name="Input 2 2 2 2 4 2 4 3" xfId="19205" xr:uid="{00000000-0005-0000-0000-0000D2460000}"/>
    <cellStyle name="Input 2 2 2 2 4 2 5" xfId="19206" xr:uid="{00000000-0005-0000-0000-0000D3460000}"/>
    <cellStyle name="Input 2 2 2 2 4 2 5 2" xfId="19207" xr:uid="{00000000-0005-0000-0000-0000D4460000}"/>
    <cellStyle name="Input 2 2 2 2 4 2 5 3" xfId="19208" xr:uid="{00000000-0005-0000-0000-0000D5460000}"/>
    <cellStyle name="Input 2 2 2 2 4 2 6" xfId="19209" xr:uid="{00000000-0005-0000-0000-0000D6460000}"/>
    <cellStyle name="Input 2 2 2 2 4 2 6 2" xfId="19210" xr:uid="{00000000-0005-0000-0000-0000D7460000}"/>
    <cellStyle name="Input 2 2 2 2 4 2 6 3" xfId="19211" xr:uid="{00000000-0005-0000-0000-0000D8460000}"/>
    <cellStyle name="Input 2 2 2 2 4 2 7" xfId="19212" xr:uid="{00000000-0005-0000-0000-0000D9460000}"/>
    <cellStyle name="Input 2 2 2 2 4 2 7 2" xfId="19213" xr:uid="{00000000-0005-0000-0000-0000DA460000}"/>
    <cellStyle name="Input 2 2 2 2 4 2 7 3" xfId="19214" xr:uid="{00000000-0005-0000-0000-0000DB460000}"/>
    <cellStyle name="Input 2 2 2 2 4 2 8" xfId="19215" xr:uid="{00000000-0005-0000-0000-0000DC460000}"/>
    <cellStyle name="Input 2 2 2 2 4 2 8 2" xfId="19216" xr:uid="{00000000-0005-0000-0000-0000DD460000}"/>
    <cellStyle name="Input 2 2 2 2 4 2 8 3" xfId="19217" xr:uid="{00000000-0005-0000-0000-0000DE460000}"/>
    <cellStyle name="Input 2 2 2 2 4 2 9" xfId="19218" xr:uid="{00000000-0005-0000-0000-0000DF460000}"/>
    <cellStyle name="Input 2 2 2 2 4 3" xfId="19219" xr:uid="{00000000-0005-0000-0000-0000E0460000}"/>
    <cellStyle name="Input 2 2 2 2 4 3 10" xfId="19220" xr:uid="{00000000-0005-0000-0000-0000E1460000}"/>
    <cellStyle name="Input 2 2 2 2 4 3 2" xfId="19221" xr:uid="{00000000-0005-0000-0000-0000E2460000}"/>
    <cellStyle name="Input 2 2 2 2 4 3 2 2" xfId="19222" xr:uid="{00000000-0005-0000-0000-0000E3460000}"/>
    <cellStyle name="Input 2 2 2 2 4 3 2 2 2" xfId="19223" xr:uid="{00000000-0005-0000-0000-0000E4460000}"/>
    <cellStyle name="Input 2 2 2 2 4 3 2 2 3" xfId="19224" xr:uid="{00000000-0005-0000-0000-0000E5460000}"/>
    <cellStyle name="Input 2 2 2 2 4 3 2 3" xfId="19225" xr:uid="{00000000-0005-0000-0000-0000E6460000}"/>
    <cellStyle name="Input 2 2 2 2 4 3 2 3 2" xfId="19226" xr:uid="{00000000-0005-0000-0000-0000E7460000}"/>
    <cellStyle name="Input 2 2 2 2 4 3 2 3 3" xfId="19227" xr:uid="{00000000-0005-0000-0000-0000E8460000}"/>
    <cellStyle name="Input 2 2 2 2 4 3 2 4" xfId="19228" xr:uid="{00000000-0005-0000-0000-0000E9460000}"/>
    <cellStyle name="Input 2 2 2 2 4 3 2 4 2" xfId="19229" xr:uid="{00000000-0005-0000-0000-0000EA460000}"/>
    <cellStyle name="Input 2 2 2 2 4 3 2 4 3" xfId="19230" xr:uid="{00000000-0005-0000-0000-0000EB460000}"/>
    <cellStyle name="Input 2 2 2 2 4 3 2 5" xfId="19231" xr:uid="{00000000-0005-0000-0000-0000EC460000}"/>
    <cellStyle name="Input 2 2 2 2 4 3 2 5 2" xfId="19232" xr:uid="{00000000-0005-0000-0000-0000ED460000}"/>
    <cellStyle name="Input 2 2 2 2 4 3 2 5 3" xfId="19233" xr:uid="{00000000-0005-0000-0000-0000EE460000}"/>
    <cellStyle name="Input 2 2 2 2 4 3 2 6" xfId="19234" xr:uid="{00000000-0005-0000-0000-0000EF460000}"/>
    <cellStyle name="Input 2 2 2 2 4 3 2 6 2" xfId="19235" xr:uid="{00000000-0005-0000-0000-0000F0460000}"/>
    <cellStyle name="Input 2 2 2 2 4 3 2 6 3" xfId="19236" xr:uid="{00000000-0005-0000-0000-0000F1460000}"/>
    <cellStyle name="Input 2 2 2 2 4 3 2 7" xfId="19237" xr:uid="{00000000-0005-0000-0000-0000F2460000}"/>
    <cellStyle name="Input 2 2 2 2 4 3 2 7 2" xfId="19238" xr:uid="{00000000-0005-0000-0000-0000F3460000}"/>
    <cellStyle name="Input 2 2 2 2 4 3 2 7 3" xfId="19239" xr:uid="{00000000-0005-0000-0000-0000F4460000}"/>
    <cellStyle name="Input 2 2 2 2 4 3 2 8" xfId="19240" xr:uid="{00000000-0005-0000-0000-0000F5460000}"/>
    <cellStyle name="Input 2 2 2 2 4 3 2 9" xfId="19241" xr:uid="{00000000-0005-0000-0000-0000F6460000}"/>
    <cellStyle name="Input 2 2 2 2 4 3 3" xfId="19242" xr:uid="{00000000-0005-0000-0000-0000F7460000}"/>
    <cellStyle name="Input 2 2 2 2 4 3 3 2" xfId="19243" xr:uid="{00000000-0005-0000-0000-0000F8460000}"/>
    <cellStyle name="Input 2 2 2 2 4 3 3 3" xfId="19244" xr:uid="{00000000-0005-0000-0000-0000F9460000}"/>
    <cellStyle name="Input 2 2 2 2 4 3 4" xfId="19245" xr:uid="{00000000-0005-0000-0000-0000FA460000}"/>
    <cellStyle name="Input 2 2 2 2 4 3 4 2" xfId="19246" xr:uid="{00000000-0005-0000-0000-0000FB460000}"/>
    <cellStyle name="Input 2 2 2 2 4 3 4 3" xfId="19247" xr:uid="{00000000-0005-0000-0000-0000FC460000}"/>
    <cellStyle name="Input 2 2 2 2 4 3 5" xfId="19248" xr:uid="{00000000-0005-0000-0000-0000FD460000}"/>
    <cellStyle name="Input 2 2 2 2 4 3 5 2" xfId="19249" xr:uid="{00000000-0005-0000-0000-0000FE460000}"/>
    <cellStyle name="Input 2 2 2 2 4 3 5 3" xfId="19250" xr:uid="{00000000-0005-0000-0000-0000FF460000}"/>
    <cellStyle name="Input 2 2 2 2 4 3 6" xfId="19251" xr:uid="{00000000-0005-0000-0000-000000470000}"/>
    <cellStyle name="Input 2 2 2 2 4 3 6 2" xfId="19252" xr:uid="{00000000-0005-0000-0000-000001470000}"/>
    <cellStyle name="Input 2 2 2 2 4 3 6 3" xfId="19253" xr:uid="{00000000-0005-0000-0000-000002470000}"/>
    <cellStyle name="Input 2 2 2 2 4 3 7" xfId="19254" xr:uid="{00000000-0005-0000-0000-000003470000}"/>
    <cellStyle name="Input 2 2 2 2 4 3 7 2" xfId="19255" xr:uid="{00000000-0005-0000-0000-000004470000}"/>
    <cellStyle name="Input 2 2 2 2 4 3 7 3" xfId="19256" xr:uid="{00000000-0005-0000-0000-000005470000}"/>
    <cellStyle name="Input 2 2 2 2 4 3 8" xfId="19257" xr:uid="{00000000-0005-0000-0000-000006470000}"/>
    <cellStyle name="Input 2 2 2 2 4 3 8 2" xfId="19258" xr:uid="{00000000-0005-0000-0000-000007470000}"/>
    <cellStyle name="Input 2 2 2 2 4 3 8 3" xfId="19259" xr:uid="{00000000-0005-0000-0000-000008470000}"/>
    <cellStyle name="Input 2 2 2 2 4 3 9" xfId="19260" xr:uid="{00000000-0005-0000-0000-000009470000}"/>
    <cellStyle name="Input 2 2 2 2 4 4" xfId="19261" xr:uid="{00000000-0005-0000-0000-00000A470000}"/>
    <cellStyle name="Input 2 2 2 2 4 4 10" xfId="19262" xr:uid="{00000000-0005-0000-0000-00000B470000}"/>
    <cellStyle name="Input 2 2 2 2 4 4 2" xfId="19263" xr:uid="{00000000-0005-0000-0000-00000C470000}"/>
    <cellStyle name="Input 2 2 2 2 4 4 2 2" xfId="19264" xr:uid="{00000000-0005-0000-0000-00000D470000}"/>
    <cellStyle name="Input 2 2 2 2 4 4 2 2 2" xfId="19265" xr:uid="{00000000-0005-0000-0000-00000E470000}"/>
    <cellStyle name="Input 2 2 2 2 4 4 2 2 3" xfId="19266" xr:uid="{00000000-0005-0000-0000-00000F470000}"/>
    <cellStyle name="Input 2 2 2 2 4 4 2 3" xfId="19267" xr:uid="{00000000-0005-0000-0000-000010470000}"/>
    <cellStyle name="Input 2 2 2 2 4 4 2 3 2" xfId="19268" xr:uid="{00000000-0005-0000-0000-000011470000}"/>
    <cellStyle name="Input 2 2 2 2 4 4 2 3 3" xfId="19269" xr:uid="{00000000-0005-0000-0000-000012470000}"/>
    <cellStyle name="Input 2 2 2 2 4 4 2 4" xfId="19270" xr:uid="{00000000-0005-0000-0000-000013470000}"/>
    <cellStyle name="Input 2 2 2 2 4 4 2 4 2" xfId="19271" xr:uid="{00000000-0005-0000-0000-000014470000}"/>
    <cellStyle name="Input 2 2 2 2 4 4 2 4 3" xfId="19272" xr:uid="{00000000-0005-0000-0000-000015470000}"/>
    <cellStyle name="Input 2 2 2 2 4 4 2 5" xfId="19273" xr:uid="{00000000-0005-0000-0000-000016470000}"/>
    <cellStyle name="Input 2 2 2 2 4 4 2 5 2" xfId="19274" xr:uid="{00000000-0005-0000-0000-000017470000}"/>
    <cellStyle name="Input 2 2 2 2 4 4 2 5 3" xfId="19275" xr:uid="{00000000-0005-0000-0000-000018470000}"/>
    <cellStyle name="Input 2 2 2 2 4 4 2 6" xfId="19276" xr:uid="{00000000-0005-0000-0000-000019470000}"/>
    <cellStyle name="Input 2 2 2 2 4 4 2 6 2" xfId="19277" xr:uid="{00000000-0005-0000-0000-00001A470000}"/>
    <cellStyle name="Input 2 2 2 2 4 4 2 6 3" xfId="19278" xr:uid="{00000000-0005-0000-0000-00001B470000}"/>
    <cellStyle name="Input 2 2 2 2 4 4 2 7" xfId="19279" xr:uid="{00000000-0005-0000-0000-00001C470000}"/>
    <cellStyle name="Input 2 2 2 2 4 4 2 7 2" xfId="19280" xr:uid="{00000000-0005-0000-0000-00001D470000}"/>
    <cellStyle name="Input 2 2 2 2 4 4 2 7 3" xfId="19281" xr:uid="{00000000-0005-0000-0000-00001E470000}"/>
    <cellStyle name="Input 2 2 2 2 4 4 2 8" xfId="19282" xr:uid="{00000000-0005-0000-0000-00001F470000}"/>
    <cellStyle name="Input 2 2 2 2 4 4 2 9" xfId="19283" xr:uid="{00000000-0005-0000-0000-000020470000}"/>
    <cellStyle name="Input 2 2 2 2 4 4 3" xfId="19284" xr:uid="{00000000-0005-0000-0000-000021470000}"/>
    <cellStyle name="Input 2 2 2 2 4 4 3 2" xfId="19285" xr:uid="{00000000-0005-0000-0000-000022470000}"/>
    <cellStyle name="Input 2 2 2 2 4 4 3 3" xfId="19286" xr:uid="{00000000-0005-0000-0000-000023470000}"/>
    <cellStyle name="Input 2 2 2 2 4 4 4" xfId="19287" xr:uid="{00000000-0005-0000-0000-000024470000}"/>
    <cellStyle name="Input 2 2 2 2 4 4 4 2" xfId="19288" xr:uid="{00000000-0005-0000-0000-000025470000}"/>
    <cellStyle name="Input 2 2 2 2 4 4 4 3" xfId="19289" xr:uid="{00000000-0005-0000-0000-000026470000}"/>
    <cellStyle name="Input 2 2 2 2 4 4 5" xfId="19290" xr:uid="{00000000-0005-0000-0000-000027470000}"/>
    <cellStyle name="Input 2 2 2 2 4 4 5 2" xfId="19291" xr:uid="{00000000-0005-0000-0000-000028470000}"/>
    <cellStyle name="Input 2 2 2 2 4 4 5 3" xfId="19292" xr:uid="{00000000-0005-0000-0000-000029470000}"/>
    <cellStyle name="Input 2 2 2 2 4 4 6" xfId="19293" xr:uid="{00000000-0005-0000-0000-00002A470000}"/>
    <cellStyle name="Input 2 2 2 2 4 4 6 2" xfId="19294" xr:uid="{00000000-0005-0000-0000-00002B470000}"/>
    <cellStyle name="Input 2 2 2 2 4 4 6 3" xfId="19295" xr:uid="{00000000-0005-0000-0000-00002C470000}"/>
    <cellStyle name="Input 2 2 2 2 4 4 7" xfId="19296" xr:uid="{00000000-0005-0000-0000-00002D470000}"/>
    <cellStyle name="Input 2 2 2 2 4 4 7 2" xfId="19297" xr:uid="{00000000-0005-0000-0000-00002E470000}"/>
    <cellStyle name="Input 2 2 2 2 4 4 7 3" xfId="19298" xr:uid="{00000000-0005-0000-0000-00002F470000}"/>
    <cellStyle name="Input 2 2 2 2 4 4 8" xfId="19299" xr:uid="{00000000-0005-0000-0000-000030470000}"/>
    <cellStyle name="Input 2 2 2 2 4 4 8 2" xfId="19300" xr:uid="{00000000-0005-0000-0000-000031470000}"/>
    <cellStyle name="Input 2 2 2 2 4 4 8 3" xfId="19301" xr:uid="{00000000-0005-0000-0000-000032470000}"/>
    <cellStyle name="Input 2 2 2 2 4 4 9" xfId="19302" xr:uid="{00000000-0005-0000-0000-000033470000}"/>
    <cellStyle name="Input 2 2 2 2 4 5" xfId="19303" xr:uid="{00000000-0005-0000-0000-000034470000}"/>
    <cellStyle name="Input 2 2 2 2 4 5 2" xfId="19304" xr:uid="{00000000-0005-0000-0000-000035470000}"/>
    <cellStyle name="Input 2 2 2 2 4 5 2 2" xfId="19305" xr:uid="{00000000-0005-0000-0000-000036470000}"/>
    <cellStyle name="Input 2 2 2 2 4 5 2 3" xfId="19306" xr:uid="{00000000-0005-0000-0000-000037470000}"/>
    <cellStyle name="Input 2 2 2 2 4 5 3" xfId="19307" xr:uid="{00000000-0005-0000-0000-000038470000}"/>
    <cellStyle name="Input 2 2 2 2 4 5 3 2" xfId="19308" xr:uid="{00000000-0005-0000-0000-000039470000}"/>
    <cellStyle name="Input 2 2 2 2 4 5 3 3" xfId="19309" xr:uid="{00000000-0005-0000-0000-00003A470000}"/>
    <cellStyle name="Input 2 2 2 2 4 5 4" xfId="19310" xr:uid="{00000000-0005-0000-0000-00003B470000}"/>
    <cellStyle name="Input 2 2 2 2 4 5 4 2" xfId="19311" xr:uid="{00000000-0005-0000-0000-00003C470000}"/>
    <cellStyle name="Input 2 2 2 2 4 5 4 3" xfId="19312" xr:uid="{00000000-0005-0000-0000-00003D470000}"/>
    <cellStyle name="Input 2 2 2 2 4 5 5" xfId="19313" xr:uid="{00000000-0005-0000-0000-00003E470000}"/>
    <cellStyle name="Input 2 2 2 2 4 5 5 2" xfId="19314" xr:uid="{00000000-0005-0000-0000-00003F470000}"/>
    <cellStyle name="Input 2 2 2 2 4 5 5 3" xfId="19315" xr:uid="{00000000-0005-0000-0000-000040470000}"/>
    <cellStyle name="Input 2 2 2 2 4 5 6" xfId="19316" xr:uid="{00000000-0005-0000-0000-000041470000}"/>
    <cellStyle name="Input 2 2 2 2 4 5 6 2" xfId="19317" xr:uid="{00000000-0005-0000-0000-000042470000}"/>
    <cellStyle name="Input 2 2 2 2 4 5 6 3" xfId="19318" xr:uid="{00000000-0005-0000-0000-000043470000}"/>
    <cellStyle name="Input 2 2 2 2 4 5 7" xfId="19319" xr:uid="{00000000-0005-0000-0000-000044470000}"/>
    <cellStyle name="Input 2 2 2 2 4 5 7 2" xfId="19320" xr:uid="{00000000-0005-0000-0000-000045470000}"/>
    <cellStyle name="Input 2 2 2 2 4 5 7 3" xfId="19321" xr:uid="{00000000-0005-0000-0000-000046470000}"/>
    <cellStyle name="Input 2 2 2 2 4 5 8" xfId="19322" xr:uid="{00000000-0005-0000-0000-000047470000}"/>
    <cellStyle name="Input 2 2 2 2 4 5 9" xfId="19323" xr:uid="{00000000-0005-0000-0000-000048470000}"/>
    <cellStyle name="Input 2 2 2 2 4 6" xfId="19324" xr:uid="{00000000-0005-0000-0000-000049470000}"/>
    <cellStyle name="Input 2 2 2 2 4 6 2" xfId="19325" xr:uid="{00000000-0005-0000-0000-00004A470000}"/>
    <cellStyle name="Input 2 2 2 2 4 6 3" xfId="19326" xr:uid="{00000000-0005-0000-0000-00004B470000}"/>
    <cellStyle name="Input 2 2 2 2 4 7" xfId="19327" xr:uid="{00000000-0005-0000-0000-00004C470000}"/>
    <cellStyle name="Input 2 2 2 2 4 7 2" xfId="19328" xr:uid="{00000000-0005-0000-0000-00004D470000}"/>
    <cellStyle name="Input 2 2 2 2 4 7 3" xfId="19329" xr:uid="{00000000-0005-0000-0000-00004E470000}"/>
    <cellStyle name="Input 2 2 2 2 4 8" xfId="19330" xr:uid="{00000000-0005-0000-0000-00004F470000}"/>
    <cellStyle name="Input 2 2 2 2 4 8 2" xfId="19331" xr:uid="{00000000-0005-0000-0000-000050470000}"/>
    <cellStyle name="Input 2 2 2 2 4 8 3" xfId="19332" xr:uid="{00000000-0005-0000-0000-000051470000}"/>
    <cellStyle name="Input 2 2 2 2 4 9" xfId="19333" xr:uid="{00000000-0005-0000-0000-000052470000}"/>
    <cellStyle name="Input 2 2 2 2 4 9 2" xfId="19334" xr:uid="{00000000-0005-0000-0000-000053470000}"/>
    <cellStyle name="Input 2 2 2 2 4 9 3" xfId="19335" xr:uid="{00000000-0005-0000-0000-000054470000}"/>
    <cellStyle name="Input 2 2 2 2 5" xfId="19336" xr:uid="{00000000-0005-0000-0000-000055470000}"/>
    <cellStyle name="Input 2 2 2 2 5 10" xfId="44059" xr:uid="{00000000-0005-0000-0000-000056470000}"/>
    <cellStyle name="Input 2 2 2 2 5 2" xfId="19337" xr:uid="{00000000-0005-0000-0000-000057470000}"/>
    <cellStyle name="Input 2 2 2 2 5 2 10" xfId="19338" xr:uid="{00000000-0005-0000-0000-000058470000}"/>
    <cellStyle name="Input 2 2 2 2 5 2 2" xfId="19339" xr:uid="{00000000-0005-0000-0000-000059470000}"/>
    <cellStyle name="Input 2 2 2 2 5 2 2 2" xfId="19340" xr:uid="{00000000-0005-0000-0000-00005A470000}"/>
    <cellStyle name="Input 2 2 2 2 5 2 2 2 2" xfId="19341" xr:uid="{00000000-0005-0000-0000-00005B470000}"/>
    <cellStyle name="Input 2 2 2 2 5 2 2 2 3" xfId="19342" xr:uid="{00000000-0005-0000-0000-00005C470000}"/>
    <cellStyle name="Input 2 2 2 2 5 2 2 3" xfId="19343" xr:uid="{00000000-0005-0000-0000-00005D470000}"/>
    <cellStyle name="Input 2 2 2 2 5 2 2 3 2" xfId="19344" xr:uid="{00000000-0005-0000-0000-00005E470000}"/>
    <cellStyle name="Input 2 2 2 2 5 2 2 3 3" xfId="19345" xr:uid="{00000000-0005-0000-0000-00005F470000}"/>
    <cellStyle name="Input 2 2 2 2 5 2 2 4" xfId="19346" xr:uid="{00000000-0005-0000-0000-000060470000}"/>
    <cellStyle name="Input 2 2 2 2 5 2 2 4 2" xfId="19347" xr:uid="{00000000-0005-0000-0000-000061470000}"/>
    <cellStyle name="Input 2 2 2 2 5 2 2 4 3" xfId="19348" xr:uid="{00000000-0005-0000-0000-000062470000}"/>
    <cellStyle name="Input 2 2 2 2 5 2 2 5" xfId="19349" xr:uid="{00000000-0005-0000-0000-000063470000}"/>
    <cellStyle name="Input 2 2 2 2 5 2 2 5 2" xfId="19350" xr:uid="{00000000-0005-0000-0000-000064470000}"/>
    <cellStyle name="Input 2 2 2 2 5 2 2 5 3" xfId="19351" xr:uid="{00000000-0005-0000-0000-000065470000}"/>
    <cellStyle name="Input 2 2 2 2 5 2 2 6" xfId="19352" xr:uid="{00000000-0005-0000-0000-000066470000}"/>
    <cellStyle name="Input 2 2 2 2 5 2 2 6 2" xfId="19353" xr:uid="{00000000-0005-0000-0000-000067470000}"/>
    <cellStyle name="Input 2 2 2 2 5 2 2 6 3" xfId="19354" xr:uid="{00000000-0005-0000-0000-000068470000}"/>
    <cellStyle name="Input 2 2 2 2 5 2 2 7" xfId="19355" xr:uid="{00000000-0005-0000-0000-000069470000}"/>
    <cellStyle name="Input 2 2 2 2 5 2 2 7 2" xfId="19356" xr:uid="{00000000-0005-0000-0000-00006A470000}"/>
    <cellStyle name="Input 2 2 2 2 5 2 2 7 3" xfId="19357" xr:uid="{00000000-0005-0000-0000-00006B470000}"/>
    <cellStyle name="Input 2 2 2 2 5 2 2 8" xfId="19358" xr:uid="{00000000-0005-0000-0000-00006C470000}"/>
    <cellStyle name="Input 2 2 2 2 5 2 2 9" xfId="19359" xr:uid="{00000000-0005-0000-0000-00006D470000}"/>
    <cellStyle name="Input 2 2 2 2 5 2 3" xfId="19360" xr:uid="{00000000-0005-0000-0000-00006E470000}"/>
    <cellStyle name="Input 2 2 2 2 5 2 3 2" xfId="19361" xr:uid="{00000000-0005-0000-0000-00006F470000}"/>
    <cellStyle name="Input 2 2 2 2 5 2 3 3" xfId="19362" xr:uid="{00000000-0005-0000-0000-000070470000}"/>
    <cellStyle name="Input 2 2 2 2 5 2 4" xfId="19363" xr:uid="{00000000-0005-0000-0000-000071470000}"/>
    <cellStyle name="Input 2 2 2 2 5 2 4 2" xfId="19364" xr:uid="{00000000-0005-0000-0000-000072470000}"/>
    <cellStyle name="Input 2 2 2 2 5 2 4 3" xfId="19365" xr:uid="{00000000-0005-0000-0000-000073470000}"/>
    <cellStyle name="Input 2 2 2 2 5 2 5" xfId="19366" xr:uid="{00000000-0005-0000-0000-000074470000}"/>
    <cellStyle name="Input 2 2 2 2 5 2 5 2" xfId="19367" xr:uid="{00000000-0005-0000-0000-000075470000}"/>
    <cellStyle name="Input 2 2 2 2 5 2 5 3" xfId="19368" xr:uid="{00000000-0005-0000-0000-000076470000}"/>
    <cellStyle name="Input 2 2 2 2 5 2 6" xfId="19369" xr:uid="{00000000-0005-0000-0000-000077470000}"/>
    <cellStyle name="Input 2 2 2 2 5 2 6 2" xfId="19370" xr:uid="{00000000-0005-0000-0000-000078470000}"/>
    <cellStyle name="Input 2 2 2 2 5 2 6 3" xfId="19371" xr:uid="{00000000-0005-0000-0000-000079470000}"/>
    <cellStyle name="Input 2 2 2 2 5 2 7" xfId="19372" xr:uid="{00000000-0005-0000-0000-00007A470000}"/>
    <cellStyle name="Input 2 2 2 2 5 2 7 2" xfId="19373" xr:uid="{00000000-0005-0000-0000-00007B470000}"/>
    <cellStyle name="Input 2 2 2 2 5 2 7 3" xfId="19374" xr:uid="{00000000-0005-0000-0000-00007C470000}"/>
    <cellStyle name="Input 2 2 2 2 5 2 8" xfId="19375" xr:uid="{00000000-0005-0000-0000-00007D470000}"/>
    <cellStyle name="Input 2 2 2 2 5 2 8 2" xfId="19376" xr:uid="{00000000-0005-0000-0000-00007E470000}"/>
    <cellStyle name="Input 2 2 2 2 5 2 8 3" xfId="19377" xr:uid="{00000000-0005-0000-0000-00007F470000}"/>
    <cellStyle name="Input 2 2 2 2 5 2 9" xfId="19378" xr:uid="{00000000-0005-0000-0000-000080470000}"/>
    <cellStyle name="Input 2 2 2 2 5 3" xfId="19379" xr:uid="{00000000-0005-0000-0000-000081470000}"/>
    <cellStyle name="Input 2 2 2 2 5 3 10" xfId="19380" xr:uid="{00000000-0005-0000-0000-000082470000}"/>
    <cellStyle name="Input 2 2 2 2 5 3 2" xfId="19381" xr:uid="{00000000-0005-0000-0000-000083470000}"/>
    <cellStyle name="Input 2 2 2 2 5 3 2 2" xfId="19382" xr:uid="{00000000-0005-0000-0000-000084470000}"/>
    <cellStyle name="Input 2 2 2 2 5 3 2 2 2" xfId="19383" xr:uid="{00000000-0005-0000-0000-000085470000}"/>
    <cellStyle name="Input 2 2 2 2 5 3 2 2 3" xfId="19384" xr:uid="{00000000-0005-0000-0000-000086470000}"/>
    <cellStyle name="Input 2 2 2 2 5 3 2 3" xfId="19385" xr:uid="{00000000-0005-0000-0000-000087470000}"/>
    <cellStyle name="Input 2 2 2 2 5 3 2 3 2" xfId="19386" xr:uid="{00000000-0005-0000-0000-000088470000}"/>
    <cellStyle name="Input 2 2 2 2 5 3 2 3 3" xfId="19387" xr:uid="{00000000-0005-0000-0000-000089470000}"/>
    <cellStyle name="Input 2 2 2 2 5 3 2 4" xfId="19388" xr:uid="{00000000-0005-0000-0000-00008A470000}"/>
    <cellStyle name="Input 2 2 2 2 5 3 2 4 2" xfId="19389" xr:uid="{00000000-0005-0000-0000-00008B470000}"/>
    <cellStyle name="Input 2 2 2 2 5 3 2 4 3" xfId="19390" xr:uid="{00000000-0005-0000-0000-00008C470000}"/>
    <cellStyle name="Input 2 2 2 2 5 3 2 5" xfId="19391" xr:uid="{00000000-0005-0000-0000-00008D470000}"/>
    <cellStyle name="Input 2 2 2 2 5 3 2 5 2" xfId="19392" xr:uid="{00000000-0005-0000-0000-00008E470000}"/>
    <cellStyle name="Input 2 2 2 2 5 3 2 5 3" xfId="19393" xr:uid="{00000000-0005-0000-0000-00008F470000}"/>
    <cellStyle name="Input 2 2 2 2 5 3 2 6" xfId="19394" xr:uid="{00000000-0005-0000-0000-000090470000}"/>
    <cellStyle name="Input 2 2 2 2 5 3 2 6 2" xfId="19395" xr:uid="{00000000-0005-0000-0000-000091470000}"/>
    <cellStyle name="Input 2 2 2 2 5 3 2 6 3" xfId="19396" xr:uid="{00000000-0005-0000-0000-000092470000}"/>
    <cellStyle name="Input 2 2 2 2 5 3 2 7" xfId="19397" xr:uid="{00000000-0005-0000-0000-000093470000}"/>
    <cellStyle name="Input 2 2 2 2 5 3 2 7 2" xfId="19398" xr:uid="{00000000-0005-0000-0000-000094470000}"/>
    <cellStyle name="Input 2 2 2 2 5 3 2 7 3" xfId="19399" xr:uid="{00000000-0005-0000-0000-000095470000}"/>
    <cellStyle name="Input 2 2 2 2 5 3 2 8" xfId="19400" xr:uid="{00000000-0005-0000-0000-000096470000}"/>
    <cellStyle name="Input 2 2 2 2 5 3 2 9" xfId="19401" xr:uid="{00000000-0005-0000-0000-000097470000}"/>
    <cellStyle name="Input 2 2 2 2 5 3 3" xfId="19402" xr:uid="{00000000-0005-0000-0000-000098470000}"/>
    <cellStyle name="Input 2 2 2 2 5 3 3 2" xfId="19403" xr:uid="{00000000-0005-0000-0000-000099470000}"/>
    <cellStyle name="Input 2 2 2 2 5 3 3 3" xfId="19404" xr:uid="{00000000-0005-0000-0000-00009A470000}"/>
    <cellStyle name="Input 2 2 2 2 5 3 4" xfId="19405" xr:uid="{00000000-0005-0000-0000-00009B470000}"/>
    <cellStyle name="Input 2 2 2 2 5 3 4 2" xfId="19406" xr:uid="{00000000-0005-0000-0000-00009C470000}"/>
    <cellStyle name="Input 2 2 2 2 5 3 4 3" xfId="19407" xr:uid="{00000000-0005-0000-0000-00009D470000}"/>
    <cellStyle name="Input 2 2 2 2 5 3 5" xfId="19408" xr:uid="{00000000-0005-0000-0000-00009E470000}"/>
    <cellStyle name="Input 2 2 2 2 5 3 5 2" xfId="19409" xr:uid="{00000000-0005-0000-0000-00009F470000}"/>
    <cellStyle name="Input 2 2 2 2 5 3 5 3" xfId="19410" xr:uid="{00000000-0005-0000-0000-0000A0470000}"/>
    <cellStyle name="Input 2 2 2 2 5 3 6" xfId="19411" xr:uid="{00000000-0005-0000-0000-0000A1470000}"/>
    <cellStyle name="Input 2 2 2 2 5 3 6 2" xfId="19412" xr:uid="{00000000-0005-0000-0000-0000A2470000}"/>
    <cellStyle name="Input 2 2 2 2 5 3 6 3" xfId="19413" xr:uid="{00000000-0005-0000-0000-0000A3470000}"/>
    <cellStyle name="Input 2 2 2 2 5 3 7" xfId="19414" xr:uid="{00000000-0005-0000-0000-0000A4470000}"/>
    <cellStyle name="Input 2 2 2 2 5 3 7 2" xfId="19415" xr:uid="{00000000-0005-0000-0000-0000A5470000}"/>
    <cellStyle name="Input 2 2 2 2 5 3 7 3" xfId="19416" xr:uid="{00000000-0005-0000-0000-0000A6470000}"/>
    <cellStyle name="Input 2 2 2 2 5 3 8" xfId="19417" xr:uid="{00000000-0005-0000-0000-0000A7470000}"/>
    <cellStyle name="Input 2 2 2 2 5 3 8 2" xfId="19418" xr:uid="{00000000-0005-0000-0000-0000A8470000}"/>
    <cellStyle name="Input 2 2 2 2 5 3 8 3" xfId="19419" xr:uid="{00000000-0005-0000-0000-0000A9470000}"/>
    <cellStyle name="Input 2 2 2 2 5 3 9" xfId="19420" xr:uid="{00000000-0005-0000-0000-0000AA470000}"/>
    <cellStyle name="Input 2 2 2 2 5 4" xfId="19421" xr:uid="{00000000-0005-0000-0000-0000AB470000}"/>
    <cellStyle name="Input 2 2 2 2 5 4 10" xfId="19422" xr:uid="{00000000-0005-0000-0000-0000AC470000}"/>
    <cellStyle name="Input 2 2 2 2 5 4 2" xfId="19423" xr:uid="{00000000-0005-0000-0000-0000AD470000}"/>
    <cellStyle name="Input 2 2 2 2 5 4 2 2" xfId="19424" xr:uid="{00000000-0005-0000-0000-0000AE470000}"/>
    <cellStyle name="Input 2 2 2 2 5 4 2 2 2" xfId="19425" xr:uid="{00000000-0005-0000-0000-0000AF470000}"/>
    <cellStyle name="Input 2 2 2 2 5 4 2 2 3" xfId="19426" xr:uid="{00000000-0005-0000-0000-0000B0470000}"/>
    <cellStyle name="Input 2 2 2 2 5 4 2 3" xfId="19427" xr:uid="{00000000-0005-0000-0000-0000B1470000}"/>
    <cellStyle name="Input 2 2 2 2 5 4 2 3 2" xfId="19428" xr:uid="{00000000-0005-0000-0000-0000B2470000}"/>
    <cellStyle name="Input 2 2 2 2 5 4 2 3 3" xfId="19429" xr:uid="{00000000-0005-0000-0000-0000B3470000}"/>
    <cellStyle name="Input 2 2 2 2 5 4 2 4" xfId="19430" xr:uid="{00000000-0005-0000-0000-0000B4470000}"/>
    <cellStyle name="Input 2 2 2 2 5 4 2 4 2" xfId="19431" xr:uid="{00000000-0005-0000-0000-0000B5470000}"/>
    <cellStyle name="Input 2 2 2 2 5 4 2 4 3" xfId="19432" xr:uid="{00000000-0005-0000-0000-0000B6470000}"/>
    <cellStyle name="Input 2 2 2 2 5 4 2 5" xfId="19433" xr:uid="{00000000-0005-0000-0000-0000B7470000}"/>
    <cellStyle name="Input 2 2 2 2 5 4 2 5 2" xfId="19434" xr:uid="{00000000-0005-0000-0000-0000B8470000}"/>
    <cellStyle name="Input 2 2 2 2 5 4 2 5 3" xfId="19435" xr:uid="{00000000-0005-0000-0000-0000B9470000}"/>
    <cellStyle name="Input 2 2 2 2 5 4 2 6" xfId="19436" xr:uid="{00000000-0005-0000-0000-0000BA470000}"/>
    <cellStyle name="Input 2 2 2 2 5 4 2 6 2" xfId="19437" xr:uid="{00000000-0005-0000-0000-0000BB470000}"/>
    <cellStyle name="Input 2 2 2 2 5 4 2 6 3" xfId="19438" xr:uid="{00000000-0005-0000-0000-0000BC470000}"/>
    <cellStyle name="Input 2 2 2 2 5 4 2 7" xfId="19439" xr:uid="{00000000-0005-0000-0000-0000BD470000}"/>
    <cellStyle name="Input 2 2 2 2 5 4 2 7 2" xfId="19440" xr:uid="{00000000-0005-0000-0000-0000BE470000}"/>
    <cellStyle name="Input 2 2 2 2 5 4 2 7 3" xfId="19441" xr:uid="{00000000-0005-0000-0000-0000BF470000}"/>
    <cellStyle name="Input 2 2 2 2 5 4 2 8" xfId="19442" xr:uid="{00000000-0005-0000-0000-0000C0470000}"/>
    <cellStyle name="Input 2 2 2 2 5 4 2 9" xfId="19443" xr:uid="{00000000-0005-0000-0000-0000C1470000}"/>
    <cellStyle name="Input 2 2 2 2 5 4 3" xfId="19444" xr:uid="{00000000-0005-0000-0000-0000C2470000}"/>
    <cellStyle name="Input 2 2 2 2 5 4 3 2" xfId="19445" xr:uid="{00000000-0005-0000-0000-0000C3470000}"/>
    <cellStyle name="Input 2 2 2 2 5 4 3 3" xfId="19446" xr:uid="{00000000-0005-0000-0000-0000C4470000}"/>
    <cellStyle name="Input 2 2 2 2 5 4 4" xfId="19447" xr:uid="{00000000-0005-0000-0000-0000C5470000}"/>
    <cellStyle name="Input 2 2 2 2 5 4 4 2" xfId="19448" xr:uid="{00000000-0005-0000-0000-0000C6470000}"/>
    <cellStyle name="Input 2 2 2 2 5 4 4 3" xfId="19449" xr:uid="{00000000-0005-0000-0000-0000C7470000}"/>
    <cellStyle name="Input 2 2 2 2 5 4 5" xfId="19450" xr:uid="{00000000-0005-0000-0000-0000C8470000}"/>
    <cellStyle name="Input 2 2 2 2 5 4 5 2" xfId="19451" xr:uid="{00000000-0005-0000-0000-0000C9470000}"/>
    <cellStyle name="Input 2 2 2 2 5 4 5 3" xfId="19452" xr:uid="{00000000-0005-0000-0000-0000CA470000}"/>
    <cellStyle name="Input 2 2 2 2 5 4 6" xfId="19453" xr:uid="{00000000-0005-0000-0000-0000CB470000}"/>
    <cellStyle name="Input 2 2 2 2 5 4 6 2" xfId="19454" xr:uid="{00000000-0005-0000-0000-0000CC470000}"/>
    <cellStyle name="Input 2 2 2 2 5 4 6 3" xfId="19455" xr:uid="{00000000-0005-0000-0000-0000CD470000}"/>
    <cellStyle name="Input 2 2 2 2 5 4 7" xfId="19456" xr:uid="{00000000-0005-0000-0000-0000CE470000}"/>
    <cellStyle name="Input 2 2 2 2 5 4 7 2" xfId="19457" xr:uid="{00000000-0005-0000-0000-0000CF470000}"/>
    <cellStyle name="Input 2 2 2 2 5 4 7 3" xfId="19458" xr:uid="{00000000-0005-0000-0000-0000D0470000}"/>
    <cellStyle name="Input 2 2 2 2 5 4 8" xfId="19459" xr:uid="{00000000-0005-0000-0000-0000D1470000}"/>
    <cellStyle name="Input 2 2 2 2 5 4 8 2" xfId="19460" xr:uid="{00000000-0005-0000-0000-0000D2470000}"/>
    <cellStyle name="Input 2 2 2 2 5 4 8 3" xfId="19461" xr:uid="{00000000-0005-0000-0000-0000D3470000}"/>
    <cellStyle name="Input 2 2 2 2 5 4 9" xfId="19462" xr:uid="{00000000-0005-0000-0000-0000D4470000}"/>
    <cellStyle name="Input 2 2 2 2 5 5" xfId="19463" xr:uid="{00000000-0005-0000-0000-0000D5470000}"/>
    <cellStyle name="Input 2 2 2 2 5 5 2" xfId="19464" xr:uid="{00000000-0005-0000-0000-0000D6470000}"/>
    <cellStyle name="Input 2 2 2 2 5 5 2 2" xfId="19465" xr:uid="{00000000-0005-0000-0000-0000D7470000}"/>
    <cellStyle name="Input 2 2 2 2 5 5 2 3" xfId="19466" xr:uid="{00000000-0005-0000-0000-0000D8470000}"/>
    <cellStyle name="Input 2 2 2 2 5 5 3" xfId="19467" xr:uid="{00000000-0005-0000-0000-0000D9470000}"/>
    <cellStyle name="Input 2 2 2 2 5 5 3 2" xfId="19468" xr:uid="{00000000-0005-0000-0000-0000DA470000}"/>
    <cellStyle name="Input 2 2 2 2 5 5 3 3" xfId="19469" xr:uid="{00000000-0005-0000-0000-0000DB470000}"/>
    <cellStyle name="Input 2 2 2 2 5 5 4" xfId="19470" xr:uid="{00000000-0005-0000-0000-0000DC470000}"/>
    <cellStyle name="Input 2 2 2 2 5 5 4 2" xfId="19471" xr:uid="{00000000-0005-0000-0000-0000DD470000}"/>
    <cellStyle name="Input 2 2 2 2 5 5 4 3" xfId="19472" xr:uid="{00000000-0005-0000-0000-0000DE470000}"/>
    <cellStyle name="Input 2 2 2 2 5 5 5" xfId="19473" xr:uid="{00000000-0005-0000-0000-0000DF470000}"/>
    <cellStyle name="Input 2 2 2 2 5 5 5 2" xfId="19474" xr:uid="{00000000-0005-0000-0000-0000E0470000}"/>
    <cellStyle name="Input 2 2 2 2 5 5 5 3" xfId="19475" xr:uid="{00000000-0005-0000-0000-0000E1470000}"/>
    <cellStyle name="Input 2 2 2 2 5 5 6" xfId="19476" xr:uid="{00000000-0005-0000-0000-0000E2470000}"/>
    <cellStyle name="Input 2 2 2 2 5 5 6 2" xfId="19477" xr:uid="{00000000-0005-0000-0000-0000E3470000}"/>
    <cellStyle name="Input 2 2 2 2 5 5 6 3" xfId="19478" xr:uid="{00000000-0005-0000-0000-0000E4470000}"/>
    <cellStyle name="Input 2 2 2 2 5 5 7" xfId="19479" xr:uid="{00000000-0005-0000-0000-0000E5470000}"/>
    <cellStyle name="Input 2 2 2 2 5 5 7 2" xfId="19480" xr:uid="{00000000-0005-0000-0000-0000E6470000}"/>
    <cellStyle name="Input 2 2 2 2 5 5 7 3" xfId="19481" xr:uid="{00000000-0005-0000-0000-0000E7470000}"/>
    <cellStyle name="Input 2 2 2 2 5 5 8" xfId="19482" xr:uid="{00000000-0005-0000-0000-0000E8470000}"/>
    <cellStyle name="Input 2 2 2 2 5 5 9" xfId="19483" xr:uid="{00000000-0005-0000-0000-0000E9470000}"/>
    <cellStyle name="Input 2 2 2 2 5 6" xfId="19484" xr:uid="{00000000-0005-0000-0000-0000EA470000}"/>
    <cellStyle name="Input 2 2 2 2 5 6 2" xfId="19485" xr:uid="{00000000-0005-0000-0000-0000EB470000}"/>
    <cellStyle name="Input 2 2 2 2 5 6 3" xfId="19486" xr:uid="{00000000-0005-0000-0000-0000EC470000}"/>
    <cellStyle name="Input 2 2 2 2 5 7" xfId="19487" xr:uid="{00000000-0005-0000-0000-0000ED470000}"/>
    <cellStyle name="Input 2 2 2 2 5 7 2" xfId="19488" xr:uid="{00000000-0005-0000-0000-0000EE470000}"/>
    <cellStyle name="Input 2 2 2 2 5 7 3" xfId="19489" xr:uid="{00000000-0005-0000-0000-0000EF470000}"/>
    <cellStyle name="Input 2 2 2 2 5 8" xfId="19490" xr:uid="{00000000-0005-0000-0000-0000F0470000}"/>
    <cellStyle name="Input 2 2 2 2 5 8 2" xfId="19491" xr:uid="{00000000-0005-0000-0000-0000F1470000}"/>
    <cellStyle name="Input 2 2 2 2 5 8 3" xfId="19492" xr:uid="{00000000-0005-0000-0000-0000F2470000}"/>
    <cellStyle name="Input 2 2 2 2 5 9" xfId="19493" xr:uid="{00000000-0005-0000-0000-0000F3470000}"/>
    <cellStyle name="Input 2 2 2 2 5 9 2" xfId="19494" xr:uid="{00000000-0005-0000-0000-0000F4470000}"/>
    <cellStyle name="Input 2 2 2 2 5 9 3" xfId="19495" xr:uid="{00000000-0005-0000-0000-0000F5470000}"/>
    <cellStyle name="Input 2 2 2 2 6" xfId="19496" xr:uid="{00000000-0005-0000-0000-0000F6470000}"/>
    <cellStyle name="Input 2 2 2 2 6 10" xfId="19497" xr:uid="{00000000-0005-0000-0000-0000F7470000}"/>
    <cellStyle name="Input 2 2 2 2 6 2" xfId="19498" xr:uid="{00000000-0005-0000-0000-0000F8470000}"/>
    <cellStyle name="Input 2 2 2 2 6 2 2" xfId="19499" xr:uid="{00000000-0005-0000-0000-0000F9470000}"/>
    <cellStyle name="Input 2 2 2 2 6 2 2 2" xfId="19500" xr:uid="{00000000-0005-0000-0000-0000FA470000}"/>
    <cellStyle name="Input 2 2 2 2 6 2 2 3" xfId="19501" xr:uid="{00000000-0005-0000-0000-0000FB470000}"/>
    <cellStyle name="Input 2 2 2 2 6 2 3" xfId="19502" xr:uid="{00000000-0005-0000-0000-0000FC470000}"/>
    <cellStyle name="Input 2 2 2 2 6 2 3 2" xfId="19503" xr:uid="{00000000-0005-0000-0000-0000FD470000}"/>
    <cellStyle name="Input 2 2 2 2 6 2 3 3" xfId="19504" xr:uid="{00000000-0005-0000-0000-0000FE470000}"/>
    <cellStyle name="Input 2 2 2 2 6 2 4" xfId="19505" xr:uid="{00000000-0005-0000-0000-0000FF470000}"/>
    <cellStyle name="Input 2 2 2 2 6 2 4 2" xfId="19506" xr:uid="{00000000-0005-0000-0000-000000480000}"/>
    <cellStyle name="Input 2 2 2 2 6 2 4 3" xfId="19507" xr:uid="{00000000-0005-0000-0000-000001480000}"/>
    <cellStyle name="Input 2 2 2 2 6 2 5" xfId="19508" xr:uid="{00000000-0005-0000-0000-000002480000}"/>
    <cellStyle name="Input 2 2 2 2 6 2 5 2" xfId="19509" xr:uid="{00000000-0005-0000-0000-000003480000}"/>
    <cellStyle name="Input 2 2 2 2 6 2 5 3" xfId="19510" xr:uid="{00000000-0005-0000-0000-000004480000}"/>
    <cellStyle name="Input 2 2 2 2 6 2 6" xfId="19511" xr:uid="{00000000-0005-0000-0000-000005480000}"/>
    <cellStyle name="Input 2 2 2 2 6 2 6 2" xfId="19512" xr:uid="{00000000-0005-0000-0000-000006480000}"/>
    <cellStyle name="Input 2 2 2 2 6 2 6 3" xfId="19513" xr:uid="{00000000-0005-0000-0000-000007480000}"/>
    <cellStyle name="Input 2 2 2 2 6 2 7" xfId="19514" xr:uid="{00000000-0005-0000-0000-000008480000}"/>
    <cellStyle name="Input 2 2 2 2 6 2 7 2" xfId="19515" xr:uid="{00000000-0005-0000-0000-000009480000}"/>
    <cellStyle name="Input 2 2 2 2 6 2 7 3" xfId="19516" xr:uid="{00000000-0005-0000-0000-00000A480000}"/>
    <cellStyle name="Input 2 2 2 2 6 2 8" xfId="19517" xr:uid="{00000000-0005-0000-0000-00000B480000}"/>
    <cellStyle name="Input 2 2 2 2 6 2 9" xfId="19518" xr:uid="{00000000-0005-0000-0000-00000C480000}"/>
    <cellStyle name="Input 2 2 2 2 6 3" xfId="19519" xr:uid="{00000000-0005-0000-0000-00000D480000}"/>
    <cellStyle name="Input 2 2 2 2 6 3 2" xfId="19520" xr:uid="{00000000-0005-0000-0000-00000E480000}"/>
    <cellStyle name="Input 2 2 2 2 6 3 3" xfId="19521" xr:uid="{00000000-0005-0000-0000-00000F480000}"/>
    <cellStyle name="Input 2 2 2 2 6 4" xfId="19522" xr:uid="{00000000-0005-0000-0000-000010480000}"/>
    <cellStyle name="Input 2 2 2 2 6 4 2" xfId="19523" xr:uid="{00000000-0005-0000-0000-000011480000}"/>
    <cellStyle name="Input 2 2 2 2 6 4 3" xfId="19524" xr:uid="{00000000-0005-0000-0000-000012480000}"/>
    <cellStyle name="Input 2 2 2 2 6 5" xfId="19525" xr:uid="{00000000-0005-0000-0000-000013480000}"/>
    <cellStyle name="Input 2 2 2 2 6 5 2" xfId="19526" xr:uid="{00000000-0005-0000-0000-000014480000}"/>
    <cellStyle name="Input 2 2 2 2 6 5 3" xfId="19527" xr:uid="{00000000-0005-0000-0000-000015480000}"/>
    <cellStyle name="Input 2 2 2 2 6 6" xfId="19528" xr:uid="{00000000-0005-0000-0000-000016480000}"/>
    <cellStyle name="Input 2 2 2 2 6 6 2" xfId="19529" xr:uid="{00000000-0005-0000-0000-000017480000}"/>
    <cellStyle name="Input 2 2 2 2 6 6 3" xfId="19530" xr:uid="{00000000-0005-0000-0000-000018480000}"/>
    <cellStyle name="Input 2 2 2 2 6 7" xfId="19531" xr:uid="{00000000-0005-0000-0000-000019480000}"/>
    <cellStyle name="Input 2 2 2 2 6 7 2" xfId="19532" xr:uid="{00000000-0005-0000-0000-00001A480000}"/>
    <cellStyle name="Input 2 2 2 2 6 7 3" xfId="19533" xr:uid="{00000000-0005-0000-0000-00001B480000}"/>
    <cellStyle name="Input 2 2 2 2 6 8" xfId="19534" xr:uid="{00000000-0005-0000-0000-00001C480000}"/>
    <cellStyle name="Input 2 2 2 2 6 8 2" xfId="19535" xr:uid="{00000000-0005-0000-0000-00001D480000}"/>
    <cellStyle name="Input 2 2 2 2 6 8 3" xfId="19536" xr:uid="{00000000-0005-0000-0000-00001E480000}"/>
    <cellStyle name="Input 2 2 2 2 6 9" xfId="19537" xr:uid="{00000000-0005-0000-0000-00001F480000}"/>
    <cellStyle name="Input 2 2 2 2 7" xfId="19538" xr:uid="{00000000-0005-0000-0000-000020480000}"/>
    <cellStyle name="Input 2 2 2 2 7 10" xfId="19539" xr:uid="{00000000-0005-0000-0000-000021480000}"/>
    <cellStyle name="Input 2 2 2 2 7 2" xfId="19540" xr:uid="{00000000-0005-0000-0000-000022480000}"/>
    <cellStyle name="Input 2 2 2 2 7 2 2" xfId="19541" xr:uid="{00000000-0005-0000-0000-000023480000}"/>
    <cellStyle name="Input 2 2 2 2 7 2 2 2" xfId="19542" xr:uid="{00000000-0005-0000-0000-000024480000}"/>
    <cellStyle name="Input 2 2 2 2 7 2 2 3" xfId="19543" xr:uid="{00000000-0005-0000-0000-000025480000}"/>
    <cellStyle name="Input 2 2 2 2 7 2 3" xfId="19544" xr:uid="{00000000-0005-0000-0000-000026480000}"/>
    <cellStyle name="Input 2 2 2 2 7 2 3 2" xfId="19545" xr:uid="{00000000-0005-0000-0000-000027480000}"/>
    <cellStyle name="Input 2 2 2 2 7 2 3 3" xfId="19546" xr:uid="{00000000-0005-0000-0000-000028480000}"/>
    <cellStyle name="Input 2 2 2 2 7 2 4" xfId="19547" xr:uid="{00000000-0005-0000-0000-000029480000}"/>
    <cellStyle name="Input 2 2 2 2 7 2 4 2" xfId="19548" xr:uid="{00000000-0005-0000-0000-00002A480000}"/>
    <cellStyle name="Input 2 2 2 2 7 2 4 3" xfId="19549" xr:uid="{00000000-0005-0000-0000-00002B480000}"/>
    <cellStyle name="Input 2 2 2 2 7 2 5" xfId="19550" xr:uid="{00000000-0005-0000-0000-00002C480000}"/>
    <cellStyle name="Input 2 2 2 2 7 2 5 2" xfId="19551" xr:uid="{00000000-0005-0000-0000-00002D480000}"/>
    <cellStyle name="Input 2 2 2 2 7 2 5 3" xfId="19552" xr:uid="{00000000-0005-0000-0000-00002E480000}"/>
    <cellStyle name="Input 2 2 2 2 7 2 6" xfId="19553" xr:uid="{00000000-0005-0000-0000-00002F480000}"/>
    <cellStyle name="Input 2 2 2 2 7 2 6 2" xfId="19554" xr:uid="{00000000-0005-0000-0000-000030480000}"/>
    <cellStyle name="Input 2 2 2 2 7 2 6 3" xfId="19555" xr:uid="{00000000-0005-0000-0000-000031480000}"/>
    <cellStyle name="Input 2 2 2 2 7 2 7" xfId="19556" xr:uid="{00000000-0005-0000-0000-000032480000}"/>
    <cellStyle name="Input 2 2 2 2 7 2 7 2" xfId="19557" xr:uid="{00000000-0005-0000-0000-000033480000}"/>
    <cellStyle name="Input 2 2 2 2 7 2 7 3" xfId="19558" xr:uid="{00000000-0005-0000-0000-000034480000}"/>
    <cellStyle name="Input 2 2 2 2 7 2 8" xfId="19559" xr:uid="{00000000-0005-0000-0000-000035480000}"/>
    <cellStyle name="Input 2 2 2 2 7 2 9" xfId="19560" xr:uid="{00000000-0005-0000-0000-000036480000}"/>
    <cellStyle name="Input 2 2 2 2 7 3" xfId="19561" xr:uid="{00000000-0005-0000-0000-000037480000}"/>
    <cellStyle name="Input 2 2 2 2 7 3 2" xfId="19562" xr:uid="{00000000-0005-0000-0000-000038480000}"/>
    <cellStyle name="Input 2 2 2 2 7 3 3" xfId="19563" xr:uid="{00000000-0005-0000-0000-000039480000}"/>
    <cellStyle name="Input 2 2 2 2 7 4" xfId="19564" xr:uid="{00000000-0005-0000-0000-00003A480000}"/>
    <cellStyle name="Input 2 2 2 2 7 4 2" xfId="19565" xr:uid="{00000000-0005-0000-0000-00003B480000}"/>
    <cellStyle name="Input 2 2 2 2 7 4 3" xfId="19566" xr:uid="{00000000-0005-0000-0000-00003C480000}"/>
    <cellStyle name="Input 2 2 2 2 7 5" xfId="19567" xr:uid="{00000000-0005-0000-0000-00003D480000}"/>
    <cellStyle name="Input 2 2 2 2 7 5 2" xfId="19568" xr:uid="{00000000-0005-0000-0000-00003E480000}"/>
    <cellStyle name="Input 2 2 2 2 7 5 3" xfId="19569" xr:uid="{00000000-0005-0000-0000-00003F480000}"/>
    <cellStyle name="Input 2 2 2 2 7 6" xfId="19570" xr:uid="{00000000-0005-0000-0000-000040480000}"/>
    <cellStyle name="Input 2 2 2 2 7 6 2" xfId="19571" xr:uid="{00000000-0005-0000-0000-000041480000}"/>
    <cellStyle name="Input 2 2 2 2 7 6 3" xfId="19572" xr:uid="{00000000-0005-0000-0000-000042480000}"/>
    <cellStyle name="Input 2 2 2 2 7 7" xfId="19573" xr:uid="{00000000-0005-0000-0000-000043480000}"/>
    <cellStyle name="Input 2 2 2 2 7 7 2" xfId="19574" xr:uid="{00000000-0005-0000-0000-000044480000}"/>
    <cellStyle name="Input 2 2 2 2 7 7 3" xfId="19575" xr:uid="{00000000-0005-0000-0000-000045480000}"/>
    <cellStyle name="Input 2 2 2 2 7 8" xfId="19576" xr:uid="{00000000-0005-0000-0000-000046480000}"/>
    <cellStyle name="Input 2 2 2 2 7 8 2" xfId="19577" xr:uid="{00000000-0005-0000-0000-000047480000}"/>
    <cellStyle name="Input 2 2 2 2 7 8 3" xfId="19578" xr:uid="{00000000-0005-0000-0000-000048480000}"/>
    <cellStyle name="Input 2 2 2 2 7 9" xfId="19579" xr:uid="{00000000-0005-0000-0000-000049480000}"/>
    <cellStyle name="Input 2 2 2 2 8" xfId="19580" xr:uid="{00000000-0005-0000-0000-00004A480000}"/>
    <cellStyle name="Input 2 2 2 2 8 10" xfId="19581" xr:uid="{00000000-0005-0000-0000-00004B480000}"/>
    <cellStyle name="Input 2 2 2 2 8 2" xfId="19582" xr:uid="{00000000-0005-0000-0000-00004C480000}"/>
    <cellStyle name="Input 2 2 2 2 8 2 2" xfId="19583" xr:uid="{00000000-0005-0000-0000-00004D480000}"/>
    <cellStyle name="Input 2 2 2 2 8 2 2 2" xfId="19584" xr:uid="{00000000-0005-0000-0000-00004E480000}"/>
    <cellStyle name="Input 2 2 2 2 8 2 2 3" xfId="19585" xr:uid="{00000000-0005-0000-0000-00004F480000}"/>
    <cellStyle name="Input 2 2 2 2 8 2 3" xfId="19586" xr:uid="{00000000-0005-0000-0000-000050480000}"/>
    <cellStyle name="Input 2 2 2 2 8 2 3 2" xfId="19587" xr:uid="{00000000-0005-0000-0000-000051480000}"/>
    <cellStyle name="Input 2 2 2 2 8 2 3 3" xfId="19588" xr:uid="{00000000-0005-0000-0000-000052480000}"/>
    <cellStyle name="Input 2 2 2 2 8 2 4" xfId="19589" xr:uid="{00000000-0005-0000-0000-000053480000}"/>
    <cellStyle name="Input 2 2 2 2 8 2 4 2" xfId="19590" xr:uid="{00000000-0005-0000-0000-000054480000}"/>
    <cellStyle name="Input 2 2 2 2 8 2 4 3" xfId="19591" xr:uid="{00000000-0005-0000-0000-000055480000}"/>
    <cellStyle name="Input 2 2 2 2 8 2 5" xfId="19592" xr:uid="{00000000-0005-0000-0000-000056480000}"/>
    <cellStyle name="Input 2 2 2 2 8 2 5 2" xfId="19593" xr:uid="{00000000-0005-0000-0000-000057480000}"/>
    <cellStyle name="Input 2 2 2 2 8 2 5 3" xfId="19594" xr:uid="{00000000-0005-0000-0000-000058480000}"/>
    <cellStyle name="Input 2 2 2 2 8 2 6" xfId="19595" xr:uid="{00000000-0005-0000-0000-000059480000}"/>
    <cellStyle name="Input 2 2 2 2 8 2 6 2" xfId="19596" xr:uid="{00000000-0005-0000-0000-00005A480000}"/>
    <cellStyle name="Input 2 2 2 2 8 2 6 3" xfId="19597" xr:uid="{00000000-0005-0000-0000-00005B480000}"/>
    <cellStyle name="Input 2 2 2 2 8 2 7" xfId="19598" xr:uid="{00000000-0005-0000-0000-00005C480000}"/>
    <cellStyle name="Input 2 2 2 2 8 2 7 2" xfId="19599" xr:uid="{00000000-0005-0000-0000-00005D480000}"/>
    <cellStyle name="Input 2 2 2 2 8 2 7 3" xfId="19600" xr:uid="{00000000-0005-0000-0000-00005E480000}"/>
    <cellStyle name="Input 2 2 2 2 8 2 8" xfId="19601" xr:uid="{00000000-0005-0000-0000-00005F480000}"/>
    <cellStyle name="Input 2 2 2 2 8 2 9" xfId="19602" xr:uid="{00000000-0005-0000-0000-000060480000}"/>
    <cellStyle name="Input 2 2 2 2 8 3" xfId="19603" xr:uid="{00000000-0005-0000-0000-000061480000}"/>
    <cellStyle name="Input 2 2 2 2 8 3 2" xfId="19604" xr:uid="{00000000-0005-0000-0000-000062480000}"/>
    <cellStyle name="Input 2 2 2 2 8 3 3" xfId="19605" xr:uid="{00000000-0005-0000-0000-000063480000}"/>
    <cellStyle name="Input 2 2 2 2 8 4" xfId="19606" xr:uid="{00000000-0005-0000-0000-000064480000}"/>
    <cellStyle name="Input 2 2 2 2 8 4 2" xfId="19607" xr:uid="{00000000-0005-0000-0000-000065480000}"/>
    <cellStyle name="Input 2 2 2 2 8 4 3" xfId="19608" xr:uid="{00000000-0005-0000-0000-000066480000}"/>
    <cellStyle name="Input 2 2 2 2 8 5" xfId="19609" xr:uid="{00000000-0005-0000-0000-000067480000}"/>
    <cellStyle name="Input 2 2 2 2 8 5 2" xfId="19610" xr:uid="{00000000-0005-0000-0000-000068480000}"/>
    <cellStyle name="Input 2 2 2 2 8 5 3" xfId="19611" xr:uid="{00000000-0005-0000-0000-000069480000}"/>
    <cellStyle name="Input 2 2 2 2 8 6" xfId="19612" xr:uid="{00000000-0005-0000-0000-00006A480000}"/>
    <cellStyle name="Input 2 2 2 2 8 6 2" xfId="19613" xr:uid="{00000000-0005-0000-0000-00006B480000}"/>
    <cellStyle name="Input 2 2 2 2 8 6 3" xfId="19614" xr:uid="{00000000-0005-0000-0000-00006C480000}"/>
    <cellStyle name="Input 2 2 2 2 8 7" xfId="19615" xr:uid="{00000000-0005-0000-0000-00006D480000}"/>
    <cellStyle name="Input 2 2 2 2 8 7 2" xfId="19616" xr:uid="{00000000-0005-0000-0000-00006E480000}"/>
    <cellStyle name="Input 2 2 2 2 8 7 3" xfId="19617" xr:uid="{00000000-0005-0000-0000-00006F480000}"/>
    <cellStyle name="Input 2 2 2 2 8 8" xfId="19618" xr:uid="{00000000-0005-0000-0000-000070480000}"/>
    <cellStyle name="Input 2 2 2 2 8 8 2" xfId="19619" xr:uid="{00000000-0005-0000-0000-000071480000}"/>
    <cellStyle name="Input 2 2 2 2 8 8 3" xfId="19620" xr:uid="{00000000-0005-0000-0000-000072480000}"/>
    <cellStyle name="Input 2 2 2 2 8 9" xfId="19621" xr:uid="{00000000-0005-0000-0000-000073480000}"/>
    <cellStyle name="Input 2 2 2 2 9" xfId="19622" xr:uid="{00000000-0005-0000-0000-000074480000}"/>
    <cellStyle name="Input 2 2 2 2 9 2" xfId="19623" xr:uid="{00000000-0005-0000-0000-000075480000}"/>
    <cellStyle name="Input 2 2 2 2 9 2 2" xfId="19624" xr:uid="{00000000-0005-0000-0000-000076480000}"/>
    <cellStyle name="Input 2 2 2 2 9 2 3" xfId="19625" xr:uid="{00000000-0005-0000-0000-000077480000}"/>
    <cellStyle name="Input 2 2 2 2 9 3" xfId="19626" xr:uid="{00000000-0005-0000-0000-000078480000}"/>
    <cellStyle name="Input 2 2 2 2 9 3 2" xfId="19627" xr:uid="{00000000-0005-0000-0000-000079480000}"/>
    <cellStyle name="Input 2 2 2 2 9 3 3" xfId="19628" xr:uid="{00000000-0005-0000-0000-00007A480000}"/>
    <cellStyle name="Input 2 2 2 2 9 4" xfId="19629" xr:uid="{00000000-0005-0000-0000-00007B480000}"/>
    <cellStyle name="Input 2 2 2 2 9 4 2" xfId="19630" xr:uid="{00000000-0005-0000-0000-00007C480000}"/>
    <cellStyle name="Input 2 2 2 2 9 4 3" xfId="19631" xr:uid="{00000000-0005-0000-0000-00007D480000}"/>
    <cellStyle name="Input 2 2 2 2 9 5" xfId="19632" xr:uid="{00000000-0005-0000-0000-00007E480000}"/>
    <cellStyle name="Input 2 2 2 2 9 5 2" xfId="19633" xr:uid="{00000000-0005-0000-0000-00007F480000}"/>
    <cellStyle name="Input 2 2 2 2 9 5 3" xfId="19634" xr:uid="{00000000-0005-0000-0000-000080480000}"/>
    <cellStyle name="Input 2 2 2 2 9 6" xfId="19635" xr:uid="{00000000-0005-0000-0000-000081480000}"/>
    <cellStyle name="Input 2 2 2 2 9 6 2" xfId="19636" xr:uid="{00000000-0005-0000-0000-000082480000}"/>
    <cellStyle name="Input 2 2 2 2 9 6 3" xfId="19637" xr:uid="{00000000-0005-0000-0000-000083480000}"/>
    <cellStyle name="Input 2 2 2 2 9 7" xfId="19638" xr:uid="{00000000-0005-0000-0000-000084480000}"/>
    <cellStyle name="Input 2 2 2 2 9 7 2" xfId="19639" xr:uid="{00000000-0005-0000-0000-000085480000}"/>
    <cellStyle name="Input 2 2 2 2 9 7 3" xfId="19640" xr:uid="{00000000-0005-0000-0000-000086480000}"/>
    <cellStyle name="Input 2 2 2 2 9 8" xfId="19641" xr:uid="{00000000-0005-0000-0000-000087480000}"/>
    <cellStyle name="Input 2 2 2 2 9 9" xfId="19642" xr:uid="{00000000-0005-0000-0000-000088480000}"/>
    <cellStyle name="Input 2 2 2 3" xfId="19643" xr:uid="{00000000-0005-0000-0000-000089480000}"/>
    <cellStyle name="Input 2 2 2 3 10" xfId="19644" xr:uid="{00000000-0005-0000-0000-00008A480000}"/>
    <cellStyle name="Input 2 2 2 3 10 2" xfId="19645" xr:uid="{00000000-0005-0000-0000-00008B480000}"/>
    <cellStyle name="Input 2 2 2 3 10 3" xfId="19646" xr:uid="{00000000-0005-0000-0000-00008C480000}"/>
    <cellStyle name="Input 2 2 2 3 11" xfId="19647" xr:uid="{00000000-0005-0000-0000-00008D480000}"/>
    <cellStyle name="Input 2 2 2 3 11 2" xfId="19648" xr:uid="{00000000-0005-0000-0000-00008E480000}"/>
    <cellStyle name="Input 2 2 2 3 11 3" xfId="19649" xr:uid="{00000000-0005-0000-0000-00008F480000}"/>
    <cellStyle name="Input 2 2 2 3 12" xfId="19650" xr:uid="{00000000-0005-0000-0000-000090480000}"/>
    <cellStyle name="Input 2 2 2 3 13" xfId="19651" xr:uid="{00000000-0005-0000-0000-000091480000}"/>
    <cellStyle name="Input 2 2 2 3 2" xfId="19652" xr:uid="{00000000-0005-0000-0000-000092480000}"/>
    <cellStyle name="Input 2 2 2 3 2 10" xfId="19653" xr:uid="{00000000-0005-0000-0000-000093480000}"/>
    <cellStyle name="Input 2 2 2 3 2 2" xfId="19654" xr:uid="{00000000-0005-0000-0000-000094480000}"/>
    <cellStyle name="Input 2 2 2 3 2 2 2" xfId="19655" xr:uid="{00000000-0005-0000-0000-000095480000}"/>
    <cellStyle name="Input 2 2 2 3 2 2 2 2" xfId="19656" xr:uid="{00000000-0005-0000-0000-000096480000}"/>
    <cellStyle name="Input 2 2 2 3 2 2 2 3" xfId="19657" xr:uid="{00000000-0005-0000-0000-000097480000}"/>
    <cellStyle name="Input 2 2 2 3 2 2 3" xfId="19658" xr:uid="{00000000-0005-0000-0000-000098480000}"/>
    <cellStyle name="Input 2 2 2 3 2 2 3 2" xfId="19659" xr:uid="{00000000-0005-0000-0000-000099480000}"/>
    <cellStyle name="Input 2 2 2 3 2 2 3 3" xfId="19660" xr:uid="{00000000-0005-0000-0000-00009A480000}"/>
    <cellStyle name="Input 2 2 2 3 2 2 4" xfId="19661" xr:uid="{00000000-0005-0000-0000-00009B480000}"/>
    <cellStyle name="Input 2 2 2 3 2 2 4 2" xfId="19662" xr:uid="{00000000-0005-0000-0000-00009C480000}"/>
    <cellStyle name="Input 2 2 2 3 2 2 4 3" xfId="19663" xr:uid="{00000000-0005-0000-0000-00009D480000}"/>
    <cellStyle name="Input 2 2 2 3 2 2 5" xfId="19664" xr:uid="{00000000-0005-0000-0000-00009E480000}"/>
    <cellStyle name="Input 2 2 2 3 2 2 5 2" xfId="19665" xr:uid="{00000000-0005-0000-0000-00009F480000}"/>
    <cellStyle name="Input 2 2 2 3 2 2 5 3" xfId="19666" xr:uid="{00000000-0005-0000-0000-0000A0480000}"/>
    <cellStyle name="Input 2 2 2 3 2 2 6" xfId="19667" xr:uid="{00000000-0005-0000-0000-0000A1480000}"/>
    <cellStyle name="Input 2 2 2 3 2 2 6 2" xfId="19668" xr:uid="{00000000-0005-0000-0000-0000A2480000}"/>
    <cellStyle name="Input 2 2 2 3 2 2 6 3" xfId="19669" xr:uid="{00000000-0005-0000-0000-0000A3480000}"/>
    <cellStyle name="Input 2 2 2 3 2 2 7" xfId="19670" xr:uid="{00000000-0005-0000-0000-0000A4480000}"/>
    <cellStyle name="Input 2 2 2 3 2 2 7 2" xfId="19671" xr:uid="{00000000-0005-0000-0000-0000A5480000}"/>
    <cellStyle name="Input 2 2 2 3 2 2 7 3" xfId="19672" xr:uid="{00000000-0005-0000-0000-0000A6480000}"/>
    <cellStyle name="Input 2 2 2 3 2 2 8" xfId="19673" xr:uid="{00000000-0005-0000-0000-0000A7480000}"/>
    <cellStyle name="Input 2 2 2 3 2 2 9" xfId="19674" xr:uid="{00000000-0005-0000-0000-0000A8480000}"/>
    <cellStyle name="Input 2 2 2 3 2 3" xfId="19675" xr:uid="{00000000-0005-0000-0000-0000A9480000}"/>
    <cellStyle name="Input 2 2 2 3 2 3 2" xfId="19676" xr:uid="{00000000-0005-0000-0000-0000AA480000}"/>
    <cellStyle name="Input 2 2 2 3 2 3 3" xfId="19677" xr:uid="{00000000-0005-0000-0000-0000AB480000}"/>
    <cellStyle name="Input 2 2 2 3 2 4" xfId="19678" xr:uid="{00000000-0005-0000-0000-0000AC480000}"/>
    <cellStyle name="Input 2 2 2 3 2 4 2" xfId="19679" xr:uid="{00000000-0005-0000-0000-0000AD480000}"/>
    <cellStyle name="Input 2 2 2 3 2 4 3" xfId="19680" xr:uid="{00000000-0005-0000-0000-0000AE480000}"/>
    <cellStyle name="Input 2 2 2 3 2 5" xfId="19681" xr:uid="{00000000-0005-0000-0000-0000AF480000}"/>
    <cellStyle name="Input 2 2 2 3 2 5 2" xfId="19682" xr:uid="{00000000-0005-0000-0000-0000B0480000}"/>
    <cellStyle name="Input 2 2 2 3 2 5 3" xfId="19683" xr:uid="{00000000-0005-0000-0000-0000B1480000}"/>
    <cellStyle name="Input 2 2 2 3 2 6" xfId="19684" xr:uid="{00000000-0005-0000-0000-0000B2480000}"/>
    <cellStyle name="Input 2 2 2 3 2 6 2" xfId="19685" xr:uid="{00000000-0005-0000-0000-0000B3480000}"/>
    <cellStyle name="Input 2 2 2 3 2 6 3" xfId="19686" xr:uid="{00000000-0005-0000-0000-0000B4480000}"/>
    <cellStyle name="Input 2 2 2 3 2 7" xfId="19687" xr:uid="{00000000-0005-0000-0000-0000B5480000}"/>
    <cellStyle name="Input 2 2 2 3 2 7 2" xfId="19688" xr:uid="{00000000-0005-0000-0000-0000B6480000}"/>
    <cellStyle name="Input 2 2 2 3 2 7 3" xfId="19689" xr:uid="{00000000-0005-0000-0000-0000B7480000}"/>
    <cellStyle name="Input 2 2 2 3 2 8" xfId="19690" xr:uid="{00000000-0005-0000-0000-0000B8480000}"/>
    <cellStyle name="Input 2 2 2 3 2 8 2" xfId="19691" xr:uid="{00000000-0005-0000-0000-0000B9480000}"/>
    <cellStyle name="Input 2 2 2 3 2 8 3" xfId="19692" xr:uid="{00000000-0005-0000-0000-0000BA480000}"/>
    <cellStyle name="Input 2 2 2 3 2 9" xfId="19693" xr:uid="{00000000-0005-0000-0000-0000BB480000}"/>
    <cellStyle name="Input 2 2 2 3 3" xfId="19694" xr:uid="{00000000-0005-0000-0000-0000BC480000}"/>
    <cellStyle name="Input 2 2 2 3 3 10" xfId="19695" xr:uid="{00000000-0005-0000-0000-0000BD480000}"/>
    <cellStyle name="Input 2 2 2 3 3 2" xfId="19696" xr:uid="{00000000-0005-0000-0000-0000BE480000}"/>
    <cellStyle name="Input 2 2 2 3 3 2 2" xfId="19697" xr:uid="{00000000-0005-0000-0000-0000BF480000}"/>
    <cellStyle name="Input 2 2 2 3 3 2 2 2" xfId="19698" xr:uid="{00000000-0005-0000-0000-0000C0480000}"/>
    <cellStyle name="Input 2 2 2 3 3 2 2 3" xfId="19699" xr:uid="{00000000-0005-0000-0000-0000C1480000}"/>
    <cellStyle name="Input 2 2 2 3 3 2 3" xfId="19700" xr:uid="{00000000-0005-0000-0000-0000C2480000}"/>
    <cellStyle name="Input 2 2 2 3 3 2 3 2" xfId="19701" xr:uid="{00000000-0005-0000-0000-0000C3480000}"/>
    <cellStyle name="Input 2 2 2 3 3 2 3 3" xfId="19702" xr:uid="{00000000-0005-0000-0000-0000C4480000}"/>
    <cellStyle name="Input 2 2 2 3 3 2 4" xfId="19703" xr:uid="{00000000-0005-0000-0000-0000C5480000}"/>
    <cellStyle name="Input 2 2 2 3 3 2 4 2" xfId="19704" xr:uid="{00000000-0005-0000-0000-0000C6480000}"/>
    <cellStyle name="Input 2 2 2 3 3 2 4 3" xfId="19705" xr:uid="{00000000-0005-0000-0000-0000C7480000}"/>
    <cellStyle name="Input 2 2 2 3 3 2 5" xfId="19706" xr:uid="{00000000-0005-0000-0000-0000C8480000}"/>
    <cellStyle name="Input 2 2 2 3 3 2 5 2" xfId="19707" xr:uid="{00000000-0005-0000-0000-0000C9480000}"/>
    <cellStyle name="Input 2 2 2 3 3 2 5 3" xfId="19708" xr:uid="{00000000-0005-0000-0000-0000CA480000}"/>
    <cellStyle name="Input 2 2 2 3 3 2 6" xfId="19709" xr:uid="{00000000-0005-0000-0000-0000CB480000}"/>
    <cellStyle name="Input 2 2 2 3 3 2 6 2" xfId="19710" xr:uid="{00000000-0005-0000-0000-0000CC480000}"/>
    <cellStyle name="Input 2 2 2 3 3 2 6 3" xfId="19711" xr:uid="{00000000-0005-0000-0000-0000CD480000}"/>
    <cellStyle name="Input 2 2 2 3 3 2 7" xfId="19712" xr:uid="{00000000-0005-0000-0000-0000CE480000}"/>
    <cellStyle name="Input 2 2 2 3 3 2 7 2" xfId="19713" xr:uid="{00000000-0005-0000-0000-0000CF480000}"/>
    <cellStyle name="Input 2 2 2 3 3 2 7 3" xfId="19714" xr:uid="{00000000-0005-0000-0000-0000D0480000}"/>
    <cellStyle name="Input 2 2 2 3 3 2 8" xfId="19715" xr:uid="{00000000-0005-0000-0000-0000D1480000}"/>
    <cellStyle name="Input 2 2 2 3 3 2 9" xfId="19716" xr:uid="{00000000-0005-0000-0000-0000D2480000}"/>
    <cellStyle name="Input 2 2 2 3 3 3" xfId="19717" xr:uid="{00000000-0005-0000-0000-0000D3480000}"/>
    <cellStyle name="Input 2 2 2 3 3 3 2" xfId="19718" xr:uid="{00000000-0005-0000-0000-0000D4480000}"/>
    <cellStyle name="Input 2 2 2 3 3 3 3" xfId="19719" xr:uid="{00000000-0005-0000-0000-0000D5480000}"/>
    <cellStyle name="Input 2 2 2 3 3 4" xfId="19720" xr:uid="{00000000-0005-0000-0000-0000D6480000}"/>
    <cellStyle name="Input 2 2 2 3 3 4 2" xfId="19721" xr:uid="{00000000-0005-0000-0000-0000D7480000}"/>
    <cellStyle name="Input 2 2 2 3 3 4 3" xfId="19722" xr:uid="{00000000-0005-0000-0000-0000D8480000}"/>
    <cellStyle name="Input 2 2 2 3 3 5" xfId="19723" xr:uid="{00000000-0005-0000-0000-0000D9480000}"/>
    <cellStyle name="Input 2 2 2 3 3 5 2" xfId="19724" xr:uid="{00000000-0005-0000-0000-0000DA480000}"/>
    <cellStyle name="Input 2 2 2 3 3 5 3" xfId="19725" xr:uid="{00000000-0005-0000-0000-0000DB480000}"/>
    <cellStyle name="Input 2 2 2 3 3 6" xfId="19726" xr:uid="{00000000-0005-0000-0000-0000DC480000}"/>
    <cellStyle name="Input 2 2 2 3 3 6 2" xfId="19727" xr:uid="{00000000-0005-0000-0000-0000DD480000}"/>
    <cellStyle name="Input 2 2 2 3 3 6 3" xfId="19728" xr:uid="{00000000-0005-0000-0000-0000DE480000}"/>
    <cellStyle name="Input 2 2 2 3 3 7" xfId="19729" xr:uid="{00000000-0005-0000-0000-0000DF480000}"/>
    <cellStyle name="Input 2 2 2 3 3 7 2" xfId="19730" xr:uid="{00000000-0005-0000-0000-0000E0480000}"/>
    <cellStyle name="Input 2 2 2 3 3 7 3" xfId="19731" xr:uid="{00000000-0005-0000-0000-0000E1480000}"/>
    <cellStyle name="Input 2 2 2 3 3 8" xfId="19732" xr:uid="{00000000-0005-0000-0000-0000E2480000}"/>
    <cellStyle name="Input 2 2 2 3 3 8 2" xfId="19733" xr:uid="{00000000-0005-0000-0000-0000E3480000}"/>
    <cellStyle name="Input 2 2 2 3 3 8 3" xfId="19734" xr:uid="{00000000-0005-0000-0000-0000E4480000}"/>
    <cellStyle name="Input 2 2 2 3 3 9" xfId="19735" xr:uid="{00000000-0005-0000-0000-0000E5480000}"/>
    <cellStyle name="Input 2 2 2 3 4" xfId="19736" xr:uid="{00000000-0005-0000-0000-0000E6480000}"/>
    <cellStyle name="Input 2 2 2 3 4 10" xfId="19737" xr:uid="{00000000-0005-0000-0000-0000E7480000}"/>
    <cellStyle name="Input 2 2 2 3 4 2" xfId="19738" xr:uid="{00000000-0005-0000-0000-0000E8480000}"/>
    <cellStyle name="Input 2 2 2 3 4 2 2" xfId="19739" xr:uid="{00000000-0005-0000-0000-0000E9480000}"/>
    <cellStyle name="Input 2 2 2 3 4 2 2 2" xfId="19740" xr:uid="{00000000-0005-0000-0000-0000EA480000}"/>
    <cellStyle name="Input 2 2 2 3 4 2 2 3" xfId="19741" xr:uid="{00000000-0005-0000-0000-0000EB480000}"/>
    <cellStyle name="Input 2 2 2 3 4 2 3" xfId="19742" xr:uid="{00000000-0005-0000-0000-0000EC480000}"/>
    <cellStyle name="Input 2 2 2 3 4 2 3 2" xfId="19743" xr:uid="{00000000-0005-0000-0000-0000ED480000}"/>
    <cellStyle name="Input 2 2 2 3 4 2 3 3" xfId="19744" xr:uid="{00000000-0005-0000-0000-0000EE480000}"/>
    <cellStyle name="Input 2 2 2 3 4 2 4" xfId="19745" xr:uid="{00000000-0005-0000-0000-0000EF480000}"/>
    <cellStyle name="Input 2 2 2 3 4 2 4 2" xfId="19746" xr:uid="{00000000-0005-0000-0000-0000F0480000}"/>
    <cellStyle name="Input 2 2 2 3 4 2 4 3" xfId="19747" xr:uid="{00000000-0005-0000-0000-0000F1480000}"/>
    <cellStyle name="Input 2 2 2 3 4 2 5" xfId="19748" xr:uid="{00000000-0005-0000-0000-0000F2480000}"/>
    <cellStyle name="Input 2 2 2 3 4 2 5 2" xfId="19749" xr:uid="{00000000-0005-0000-0000-0000F3480000}"/>
    <cellStyle name="Input 2 2 2 3 4 2 5 3" xfId="19750" xr:uid="{00000000-0005-0000-0000-0000F4480000}"/>
    <cellStyle name="Input 2 2 2 3 4 2 6" xfId="19751" xr:uid="{00000000-0005-0000-0000-0000F5480000}"/>
    <cellStyle name="Input 2 2 2 3 4 2 6 2" xfId="19752" xr:uid="{00000000-0005-0000-0000-0000F6480000}"/>
    <cellStyle name="Input 2 2 2 3 4 2 6 3" xfId="19753" xr:uid="{00000000-0005-0000-0000-0000F7480000}"/>
    <cellStyle name="Input 2 2 2 3 4 2 7" xfId="19754" xr:uid="{00000000-0005-0000-0000-0000F8480000}"/>
    <cellStyle name="Input 2 2 2 3 4 2 7 2" xfId="19755" xr:uid="{00000000-0005-0000-0000-0000F9480000}"/>
    <cellStyle name="Input 2 2 2 3 4 2 7 3" xfId="19756" xr:uid="{00000000-0005-0000-0000-0000FA480000}"/>
    <cellStyle name="Input 2 2 2 3 4 2 8" xfId="19757" xr:uid="{00000000-0005-0000-0000-0000FB480000}"/>
    <cellStyle name="Input 2 2 2 3 4 2 9" xfId="19758" xr:uid="{00000000-0005-0000-0000-0000FC480000}"/>
    <cellStyle name="Input 2 2 2 3 4 3" xfId="19759" xr:uid="{00000000-0005-0000-0000-0000FD480000}"/>
    <cellStyle name="Input 2 2 2 3 4 3 2" xfId="19760" xr:uid="{00000000-0005-0000-0000-0000FE480000}"/>
    <cellStyle name="Input 2 2 2 3 4 3 3" xfId="19761" xr:uid="{00000000-0005-0000-0000-0000FF480000}"/>
    <cellStyle name="Input 2 2 2 3 4 4" xfId="19762" xr:uid="{00000000-0005-0000-0000-000000490000}"/>
    <cellStyle name="Input 2 2 2 3 4 4 2" xfId="19763" xr:uid="{00000000-0005-0000-0000-000001490000}"/>
    <cellStyle name="Input 2 2 2 3 4 4 3" xfId="19764" xr:uid="{00000000-0005-0000-0000-000002490000}"/>
    <cellStyle name="Input 2 2 2 3 4 5" xfId="19765" xr:uid="{00000000-0005-0000-0000-000003490000}"/>
    <cellStyle name="Input 2 2 2 3 4 5 2" xfId="19766" xr:uid="{00000000-0005-0000-0000-000004490000}"/>
    <cellStyle name="Input 2 2 2 3 4 5 3" xfId="19767" xr:uid="{00000000-0005-0000-0000-000005490000}"/>
    <cellStyle name="Input 2 2 2 3 4 6" xfId="19768" xr:uid="{00000000-0005-0000-0000-000006490000}"/>
    <cellStyle name="Input 2 2 2 3 4 6 2" xfId="19769" xr:uid="{00000000-0005-0000-0000-000007490000}"/>
    <cellStyle name="Input 2 2 2 3 4 6 3" xfId="19770" xr:uid="{00000000-0005-0000-0000-000008490000}"/>
    <cellStyle name="Input 2 2 2 3 4 7" xfId="19771" xr:uid="{00000000-0005-0000-0000-000009490000}"/>
    <cellStyle name="Input 2 2 2 3 4 7 2" xfId="19772" xr:uid="{00000000-0005-0000-0000-00000A490000}"/>
    <cellStyle name="Input 2 2 2 3 4 7 3" xfId="19773" xr:uid="{00000000-0005-0000-0000-00000B490000}"/>
    <cellStyle name="Input 2 2 2 3 4 8" xfId="19774" xr:uid="{00000000-0005-0000-0000-00000C490000}"/>
    <cellStyle name="Input 2 2 2 3 4 8 2" xfId="19775" xr:uid="{00000000-0005-0000-0000-00000D490000}"/>
    <cellStyle name="Input 2 2 2 3 4 8 3" xfId="19776" xr:uid="{00000000-0005-0000-0000-00000E490000}"/>
    <cellStyle name="Input 2 2 2 3 4 9" xfId="19777" xr:uid="{00000000-0005-0000-0000-00000F490000}"/>
    <cellStyle name="Input 2 2 2 3 5" xfId="19778" xr:uid="{00000000-0005-0000-0000-000010490000}"/>
    <cellStyle name="Input 2 2 2 3 5 2" xfId="19779" xr:uid="{00000000-0005-0000-0000-000011490000}"/>
    <cellStyle name="Input 2 2 2 3 5 2 2" xfId="19780" xr:uid="{00000000-0005-0000-0000-000012490000}"/>
    <cellStyle name="Input 2 2 2 3 5 2 3" xfId="19781" xr:uid="{00000000-0005-0000-0000-000013490000}"/>
    <cellStyle name="Input 2 2 2 3 5 3" xfId="19782" xr:uid="{00000000-0005-0000-0000-000014490000}"/>
    <cellStyle name="Input 2 2 2 3 5 3 2" xfId="19783" xr:uid="{00000000-0005-0000-0000-000015490000}"/>
    <cellStyle name="Input 2 2 2 3 5 3 3" xfId="19784" xr:uid="{00000000-0005-0000-0000-000016490000}"/>
    <cellStyle name="Input 2 2 2 3 5 4" xfId="19785" xr:uid="{00000000-0005-0000-0000-000017490000}"/>
    <cellStyle name="Input 2 2 2 3 5 4 2" xfId="19786" xr:uid="{00000000-0005-0000-0000-000018490000}"/>
    <cellStyle name="Input 2 2 2 3 5 4 3" xfId="19787" xr:uid="{00000000-0005-0000-0000-000019490000}"/>
    <cellStyle name="Input 2 2 2 3 5 5" xfId="19788" xr:uid="{00000000-0005-0000-0000-00001A490000}"/>
    <cellStyle name="Input 2 2 2 3 5 5 2" xfId="19789" xr:uid="{00000000-0005-0000-0000-00001B490000}"/>
    <cellStyle name="Input 2 2 2 3 5 5 3" xfId="19790" xr:uid="{00000000-0005-0000-0000-00001C490000}"/>
    <cellStyle name="Input 2 2 2 3 5 6" xfId="19791" xr:uid="{00000000-0005-0000-0000-00001D490000}"/>
    <cellStyle name="Input 2 2 2 3 5 6 2" xfId="19792" xr:uid="{00000000-0005-0000-0000-00001E490000}"/>
    <cellStyle name="Input 2 2 2 3 5 6 3" xfId="19793" xr:uid="{00000000-0005-0000-0000-00001F490000}"/>
    <cellStyle name="Input 2 2 2 3 5 7" xfId="19794" xr:uid="{00000000-0005-0000-0000-000020490000}"/>
    <cellStyle name="Input 2 2 2 3 5 7 2" xfId="19795" xr:uid="{00000000-0005-0000-0000-000021490000}"/>
    <cellStyle name="Input 2 2 2 3 5 7 3" xfId="19796" xr:uid="{00000000-0005-0000-0000-000022490000}"/>
    <cellStyle name="Input 2 2 2 3 5 8" xfId="19797" xr:uid="{00000000-0005-0000-0000-000023490000}"/>
    <cellStyle name="Input 2 2 2 3 5 9" xfId="19798" xr:uid="{00000000-0005-0000-0000-000024490000}"/>
    <cellStyle name="Input 2 2 2 3 6" xfId="19799" xr:uid="{00000000-0005-0000-0000-000025490000}"/>
    <cellStyle name="Input 2 2 2 3 6 2" xfId="19800" xr:uid="{00000000-0005-0000-0000-000026490000}"/>
    <cellStyle name="Input 2 2 2 3 6 3" xfId="19801" xr:uid="{00000000-0005-0000-0000-000027490000}"/>
    <cellStyle name="Input 2 2 2 3 7" xfId="19802" xr:uid="{00000000-0005-0000-0000-000028490000}"/>
    <cellStyle name="Input 2 2 2 3 7 2" xfId="19803" xr:uid="{00000000-0005-0000-0000-000029490000}"/>
    <cellStyle name="Input 2 2 2 3 7 3" xfId="19804" xr:uid="{00000000-0005-0000-0000-00002A490000}"/>
    <cellStyle name="Input 2 2 2 3 8" xfId="19805" xr:uid="{00000000-0005-0000-0000-00002B490000}"/>
    <cellStyle name="Input 2 2 2 3 8 2" xfId="19806" xr:uid="{00000000-0005-0000-0000-00002C490000}"/>
    <cellStyle name="Input 2 2 2 3 8 3" xfId="19807" xr:uid="{00000000-0005-0000-0000-00002D490000}"/>
    <cellStyle name="Input 2 2 2 3 9" xfId="19808" xr:uid="{00000000-0005-0000-0000-00002E490000}"/>
    <cellStyle name="Input 2 2 2 3 9 2" xfId="19809" xr:uid="{00000000-0005-0000-0000-00002F490000}"/>
    <cellStyle name="Input 2 2 2 3 9 3" xfId="19810" xr:uid="{00000000-0005-0000-0000-000030490000}"/>
    <cellStyle name="Input 2 2 2 4" xfId="19811" xr:uid="{00000000-0005-0000-0000-000031490000}"/>
    <cellStyle name="Input 2 2 2 4 10" xfId="19812" xr:uid="{00000000-0005-0000-0000-000032490000}"/>
    <cellStyle name="Input 2 2 2 4 2" xfId="19813" xr:uid="{00000000-0005-0000-0000-000033490000}"/>
    <cellStyle name="Input 2 2 2 4 2 2" xfId="19814" xr:uid="{00000000-0005-0000-0000-000034490000}"/>
    <cellStyle name="Input 2 2 2 4 2 2 2" xfId="19815" xr:uid="{00000000-0005-0000-0000-000035490000}"/>
    <cellStyle name="Input 2 2 2 4 2 2 3" xfId="19816" xr:uid="{00000000-0005-0000-0000-000036490000}"/>
    <cellStyle name="Input 2 2 2 4 2 3" xfId="19817" xr:uid="{00000000-0005-0000-0000-000037490000}"/>
    <cellStyle name="Input 2 2 2 4 2 3 2" xfId="19818" xr:uid="{00000000-0005-0000-0000-000038490000}"/>
    <cellStyle name="Input 2 2 2 4 2 3 3" xfId="19819" xr:uid="{00000000-0005-0000-0000-000039490000}"/>
    <cellStyle name="Input 2 2 2 4 2 4" xfId="19820" xr:uid="{00000000-0005-0000-0000-00003A490000}"/>
    <cellStyle name="Input 2 2 2 4 2 4 2" xfId="19821" xr:uid="{00000000-0005-0000-0000-00003B490000}"/>
    <cellStyle name="Input 2 2 2 4 2 4 3" xfId="19822" xr:uid="{00000000-0005-0000-0000-00003C490000}"/>
    <cellStyle name="Input 2 2 2 4 2 5" xfId="19823" xr:uid="{00000000-0005-0000-0000-00003D490000}"/>
    <cellStyle name="Input 2 2 2 4 2 5 2" xfId="19824" xr:uid="{00000000-0005-0000-0000-00003E490000}"/>
    <cellStyle name="Input 2 2 2 4 2 5 3" xfId="19825" xr:uid="{00000000-0005-0000-0000-00003F490000}"/>
    <cellStyle name="Input 2 2 2 4 2 6" xfId="19826" xr:uid="{00000000-0005-0000-0000-000040490000}"/>
    <cellStyle name="Input 2 2 2 4 2 6 2" xfId="19827" xr:uid="{00000000-0005-0000-0000-000041490000}"/>
    <cellStyle name="Input 2 2 2 4 2 6 3" xfId="19828" xr:uid="{00000000-0005-0000-0000-000042490000}"/>
    <cellStyle name="Input 2 2 2 4 2 7" xfId="19829" xr:uid="{00000000-0005-0000-0000-000043490000}"/>
    <cellStyle name="Input 2 2 2 4 2 7 2" xfId="19830" xr:uid="{00000000-0005-0000-0000-000044490000}"/>
    <cellStyle name="Input 2 2 2 4 2 7 3" xfId="19831" xr:uid="{00000000-0005-0000-0000-000045490000}"/>
    <cellStyle name="Input 2 2 2 4 2 8" xfId="19832" xr:uid="{00000000-0005-0000-0000-000046490000}"/>
    <cellStyle name="Input 2 2 2 4 2 9" xfId="19833" xr:uid="{00000000-0005-0000-0000-000047490000}"/>
    <cellStyle name="Input 2 2 2 4 3" xfId="19834" xr:uid="{00000000-0005-0000-0000-000048490000}"/>
    <cellStyle name="Input 2 2 2 4 3 2" xfId="19835" xr:uid="{00000000-0005-0000-0000-000049490000}"/>
    <cellStyle name="Input 2 2 2 4 3 3" xfId="19836" xr:uid="{00000000-0005-0000-0000-00004A490000}"/>
    <cellStyle name="Input 2 2 2 4 4" xfId="19837" xr:uid="{00000000-0005-0000-0000-00004B490000}"/>
    <cellStyle name="Input 2 2 2 4 4 2" xfId="19838" xr:uid="{00000000-0005-0000-0000-00004C490000}"/>
    <cellStyle name="Input 2 2 2 4 4 3" xfId="19839" xr:uid="{00000000-0005-0000-0000-00004D490000}"/>
    <cellStyle name="Input 2 2 2 4 5" xfId="19840" xr:uid="{00000000-0005-0000-0000-00004E490000}"/>
    <cellStyle name="Input 2 2 2 4 5 2" xfId="19841" xr:uid="{00000000-0005-0000-0000-00004F490000}"/>
    <cellStyle name="Input 2 2 2 4 5 3" xfId="19842" xr:uid="{00000000-0005-0000-0000-000050490000}"/>
    <cellStyle name="Input 2 2 2 4 6" xfId="19843" xr:uid="{00000000-0005-0000-0000-000051490000}"/>
    <cellStyle name="Input 2 2 2 4 6 2" xfId="19844" xr:uid="{00000000-0005-0000-0000-000052490000}"/>
    <cellStyle name="Input 2 2 2 4 6 3" xfId="19845" xr:uid="{00000000-0005-0000-0000-000053490000}"/>
    <cellStyle name="Input 2 2 2 4 7" xfId="19846" xr:uid="{00000000-0005-0000-0000-000054490000}"/>
    <cellStyle name="Input 2 2 2 4 7 2" xfId="19847" xr:uid="{00000000-0005-0000-0000-000055490000}"/>
    <cellStyle name="Input 2 2 2 4 7 3" xfId="19848" xr:uid="{00000000-0005-0000-0000-000056490000}"/>
    <cellStyle name="Input 2 2 2 4 8" xfId="19849" xr:uid="{00000000-0005-0000-0000-000057490000}"/>
    <cellStyle name="Input 2 2 2 4 8 2" xfId="19850" xr:uid="{00000000-0005-0000-0000-000058490000}"/>
    <cellStyle name="Input 2 2 2 4 8 3" xfId="19851" xr:uid="{00000000-0005-0000-0000-000059490000}"/>
    <cellStyle name="Input 2 2 2 4 9" xfId="19852" xr:uid="{00000000-0005-0000-0000-00005A490000}"/>
    <cellStyle name="Input 2 2 2 5" xfId="19853" xr:uid="{00000000-0005-0000-0000-00005B490000}"/>
    <cellStyle name="Input 2 2 2 5 10" xfId="19854" xr:uid="{00000000-0005-0000-0000-00005C490000}"/>
    <cellStyle name="Input 2 2 2 5 2" xfId="19855" xr:uid="{00000000-0005-0000-0000-00005D490000}"/>
    <cellStyle name="Input 2 2 2 5 2 2" xfId="19856" xr:uid="{00000000-0005-0000-0000-00005E490000}"/>
    <cellStyle name="Input 2 2 2 5 2 2 2" xfId="19857" xr:uid="{00000000-0005-0000-0000-00005F490000}"/>
    <cellStyle name="Input 2 2 2 5 2 2 3" xfId="19858" xr:uid="{00000000-0005-0000-0000-000060490000}"/>
    <cellStyle name="Input 2 2 2 5 2 3" xfId="19859" xr:uid="{00000000-0005-0000-0000-000061490000}"/>
    <cellStyle name="Input 2 2 2 5 2 3 2" xfId="19860" xr:uid="{00000000-0005-0000-0000-000062490000}"/>
    <cellStyle name="Input 2 2 2 5 2 3 3" xfId="19861" xr:uid="{00000000-0005-0000-0000-000063490000}"/>
    <cellStyle name="Input 2 2 2 5 2 4" xfId="19862" xr:uid="{00000000-0005-0000-0000-000064490000}"/>
    <cellStyle name="Input 2 2 2 5 2 4 2" xfId="19863" xr:uid="{00000000-0005-0000-0000-000065490000}"/>
    <cellStyle name="Input 2 2 2 5 2 4 3" xfId="19864" xr:uid="{00000000-0005-0000-0000-000066490000}"/>
    <cellStyle name="Input 2 2 2 5 2 5" xfId="19865" xr:uid="{00000000-0005-0000-0000-000067490000}"/>
    <cellStyle name="Input 2 2 2 5 2 5 2" xfId="19866" xr:uid="{00000000-0005-0000-0000-000068490000}"/>
    <cellStyle name="Input 2 2 2 5 2 5 3" xfId="19867" xr:uid="{00000000-0005-0000-0000-000069490000}"/>
    <cellStyle name="Input 2 2 2 5 2 6" xfId="19868" xr:uid="{00000000-0005-0000-0000-00006A490000}"/>
    <cellStyle name="Input 2 2 2 5 2 6 2" xfId="19869" xr:uid="{00000000-0005-0000-0000-00006B490000}"/>
    <cellStyle name="Input 2 2 2 5 2 6 3" xfId="19870" xr:uid="{00000000-0005-0000-0000-00006C490000}"/>
    <cellStyle name="Input 2 2 2 5 2 7" xfId="19871" xr:uid="{00000000-0005-0000-0000-00006D490000}"/>
    <cellStyle name="Input 2 2 2 5 2 7 2" xfId="19872" xr:uid="{00000000-0005-0000-0000-00006E490000}"/>
    <cellStyle name="Input 2 2 2 5 2 7 3" xfId="19873" xr:uid="{00000000-0005-0000-0000-00006F490000}"/>
    <cellStyle name="Input 2 2 2 5 2 8" xfId="19874" xr:uid="{00000000-0005-0000-0000-000070490000}"/>
    <cellStyle name="Input 2 2 2 5 2 9" xfId="19875" xr:uid="{00000000-0005-0000-0000-000071490000}"/>
    <cellStyle name="Input 2 2 2 5 3" xfId="19876" xr:uid="{00000000-0005-0000-0000-000072490000}"/>
    <cellStyle name="Input 2 2 2 5 3 2" xfId="19877" xr:uid="{00000000-0005-0000-0000-000073490000}"/>
    <cellStyle name="Input 2 2 2 5 3 3" xfId="19878" xr:uid="{00000000-0005-0000-0000-000074490000}"/>
    <cellStyle name="Input 2 2 2 5 4" xfId="19879" xr:uid="{00000000-0005-0000-0000-000075490000}"/>
    <cellStyle name="Input 2 2 2 5 4 2" xfId="19880" xr:uid="{00000000-0005-0000-0000-000076490000}"/>
    <cellStyle name="Input 2 2 2 5 4 3" xfId="19881" xr:uid="{00000000-0005-0000-0000-000077490000}"/>
    <cellStyle name="Input 2 2 2 5 5" xfId="19882" xr:uid="{00000000-0005-0000-0000-000078490000}"/>
    <cellStyle name="Input 2 2 2 5 5 2" xfId="19883" xr:uid="{00000000-0005-0000-0000-000079490000}"/>
    <cellStyle name="Input 2 2 2 5 5 3" xfId="19884" xr:uid="{00000000-0005-0000-0000-00007A490000}"/>
    <cellStyle name="Input 2 2 2 5 6" xfId="19885" xr:uid="{00000000-0005-0000-0000-00007B490000}"/>
    <cellStyle name="Input 2 2 2 5 6 2" xfId="19886" xr:uid="{00000000-0005-0000-0000-00007C490000}"/>
    <cellStyle name="Input 2 2 2 5 6 3" xfId="19887" xr:uid="{00000000-0005-0000-0000-00007D490000}"/>
    <cellStyle name="Input 2 2 2 5 7" xfId="19888" xr:uid="{00000000-0005-0000-0000-00007E490000}"/>
    <cellStyle name="Input 2 2 2 5 7 2" xfId="19889" xr:uid="{00000000-0005-0000-0000-00007F490000}"/>
    <cellStyle name="Input 2 2 2 5 7 3" xfId="19890" xr:uid="{00000000-0005-0000-0000-000080490000}"/>
    <cellStyle name="Input 2 2 2 5 8" xfId="19891" xr:uid="{00000000-0005-0000-0000-000081490000}"/>
    <cellStyle name="Input 2 2 2 5 8 2" xfId="19892" xr:uid="{00000000-0005-0000-0000-000082490000}"/>
    <cellStyle name="Input 2 2 2 5 8 3" xfId="19893" xr:uid="{00000000-0005-0000-0000-000083490000}"/>
    <cellStyle name="Input 2 2 2 5 9" xfId="19894" xr:uid="{00000000-0005-0000-0000-000084490000}"/>
    <cellStyle name="Input 2 2 2 6" xfId="19895" xr:uid="{00000000-0005-0000-0000-000085490000}"/>
    <cellStyle name="Input 2 2 2 6 10" xfId="19896" xr:uid="{00000000-0005-0000-0000-000086490000}"/>
    <cellStyle name="Input 2 2 2 6 2" xfId="19897" xr:uid="{00000000-0005-0000-0000-000087490000}"/>
    <cellStyle name="Input 2 2 2 6 2 2" xfId="19898" xr:uid="{00000000-0005-0000-0000-000088490000}"/>
    <cellStyle name="Input 2 2 2 6 2 2 2" xfId="19899" xr:uid="{00000000-0005-0000-0000-000089490000}"/>
    <cellStyle name="Input 2 2 2 6 2 2 3" xfId="19900" xr:uid="{00000000-0005-0000-0000-00008A490000}"/>
    <cellStyle name="Input 2 2 2 6 2 3" xfId="19901" xr:uid="{00000000-0005-0000-0000-00008B490000}"/>
    <cellStyle name="Input 2 2 2 6 2 3 2" xfId="19902" xr:uid="{00000000-0005-0000-0000-00008C490000}"/>
    <cellStyle name="Input 2 2 2 6 2 3 3" xfId="19903" xr:uid="{00000000-0005-0000-0000-00008D490000}"/>
    <cellStyle name="Input 2 2 2 6 2 4" xfId="19904" xr:uid="{00000000-0005-0000-0000-00008E490000}"/>
    <cellStyle name="Input 2 2 2 6 2 4 2" xfId="19905" xr:uid="{00000000-0005-0000-0000-00008F490000}"/>
    <cellStyle name="Input 2 2 2 6 2 4 3" xfId="19906" xr:uid="{00000000-0005-0000-0000-000090490000}"/>
    <cellStyle name="Input 2 2 2 6 2 5" xfId="19907" xr:uid="{00000000-0005-0000-0000-000091490000}"/>
    <cellStyle name="Input 2 2 2 6 2 5 2" xfId="19908" xr:uid="{00000000-0005-0000-0000-000092490000}"/>
    <cellStyle name="Input 2 2 2 6 2 5 3" xfId="19909" xr:uid="{00000000-0005-0000-0000-000093490000}"/>
    <cellStyle name="Input 2 2 2 6 2 6" xfId="19910" xr:uid="{00000000-0005-0000-0000-000094490000}"/>
    <cellStyle name="Input 2 2 2 6 2 6 2" xfId="19911" xr:uid="{00000000-0005-0000-0000-000095490000}"/>
    <cellStyle name="Input 2 2 2 6 2 6 3" xfId="19912" xr:uid="{00000000-0005-0000-0000-000096490000}"/>
    <cellStyle name="Input 2 2 2 6 2 7" xfId="19913" xr:uid="{00000000-0005-0000-0000-000097490000}"/>
    <cellStyle name="Input 2 2 2 6 2 7 2" xfId="19914" xr:uid="{00000000-0005-0000-0000-000098490000}"/>
    <cellStyle name="Input 2 2 2 6 2 7 3" xfId="19915" xr:uid="{00000000-0005-0000-0000-000099490000}"/>
    <cellStyle name="Input 2 2 2 6 2 8" xfId="19916" xr:uid="{00000000-0005-0000-0000-00009A490000}"/>
    <cellStyle name="Input 2 2 2 6 2 9" xfId="19917" xr:uid="{00000000-0005-0000-0000-00009B490000}"/>
    <cellStyle name="Input 2 2 2 6 3" xfId="19918" xr:uid="{00000000-0005-0000-0000-00009C490000}"/>
    <cellStyle name="Input 2 2 2 6 3 2" xfId="19919" xr:uid="{00000000-0005-0000-0000-00009D490000}"/>
    <cellStyle name="Input 2 2 2 6 3 3" xfId="19920" xr:uid="{00000000-0005-0000-0000-00009E490000}"/>
    <cellStyle name="Input 2 2 2 6 4" xfId="19921" xr:uid="{00000000-0005-0000-0000-00009F490000}"/>
    <cellStyle name="Input 2 2 2 6 4 2" xfId="19922" xr:uid="{00000000-0005-0000-0000-0000A0490000}"/>
    <cellStyle name="Input 2 2 2 6 4 3" xfId="19923" xr:uid="{00000000-0005-0000-0000-0000A1490000}"/>
    <cellStyle name="Input 2 2 2 6 5" xfId="19924" xr:uid="{00000000-0005-0000-0000-0000A2490000}"/>
    <cellStyle name="Input 2 2 2 6 5 2" xfId="19925" xr:uid="{00000000-0005-0000-0000-0000A3490000}"/>
    <cellStyle name="Input 2 2 2 6 5 3" xfId="19926" xr:uid="{00000000-0005-0000-0000-0000A4490000}"/>
    <cellStyle name="Input 2 2 2 6 6" xfId="19927" xr:uid="{00000000-0005-0000-0000-0000A5490000}"/>
    <cellStyle name="Input 2 2 2 6 6 2" xfId="19928" xr:uid="{00000000-0005-0000-0000-0000A6490000}"/>
    <cellStyle name="Input 2 2 2 6 6 3" xfId="19929" xr:uid="{00000000-0005-0000-0000-0000A7490000}"/>
    <cellStyle name="Input 2 2 2 6 7" xfId="19930" xr:uid="{00000000-0005-0000-0000-0000A8490000}"/>
    <cellStyle name="Input 2 2 2 6 7 2" xfId="19931" xr:uid="{00000000-0005-0000-0000-0000A9490000}"/>
    <cellStyle name="Input 2 2 2 6 7 3" xfId="19932" xr:uid="{00000000-0005-0000-0000-0000AA490000}"/>
    <cellStyle name="Input 2 2 2 6 8" xfId="19933" xr:uid="{00000000-0005-0000-0000-0000AB490000}"/>
    <cellStyle name="Input 2 2 2 6 8 2" xfId="19934" xr:uid="{00000000-0005-0000-0000-0000AC490000}"/>
    <cellStyle name="Input 2 2 2 6 8 3" xfId="19935" xr:uid="{00000000-0005-0000-0000-0000AD490000}"/>
    <cellStyle name="Input 2 2 2 6 9" xfId="19936" xr:uid="{00000000-0005-0000-0000-0000AE490000}"/>
    <cellStyle name="Input 2 2 2 7" xfId="19937" xr:uid="{00000000-0005-0000-0000-0000AF490000}"/>
    <cellStyle name="Input 2 2 2 7 2" xfId="19938" xr:uid="{00000000-0005-0000-0000-0000B0490000}"/>
    <cellStyle name="Input 2 2 2 7 2 2" xfId="19939" xr:uid="{00000000-0005-0000-0000-0000B1490000}"/>
    <cellStyle name="Input 2 2 2 7 2 3" xfId="19940" xr:uid="{00000000-0005-0000-0000-0000B2490000}"/>
    <cellStyle name="Input 2 2 2 7 3" xfId="19941" xr:uid="{00000000-0005-0000-0000-0000B3490000}"/>
    <cellStyle name="Input 2 2 2 7 3 2" xfId="19942" xr:uid="{00000000-0005-0000-0000-0000B4490000}"/>
    <cellStyle name="Input 2 2 2 7 3 3" xfId="19943" xr:uid="{00000000-0005-0000-0000-0000B5490000}"/>
    <cellStyle name="Input 2 2 2 7 4" xfId="19944" xr:uid="{00000000-0005-0000-0000-0000B6490000}"/>
    <cellStyle name="Input 2 2 2 7 4 2" xfId="19945" xr:uid="{00000000-0005-0000-0000-0000B7490000}"/>
    <cellStyle name="Input 2 2 2 7 4 3" xfId="19946" xr:uid="{00000000-0005-0000-0000-0000B8490000}"/>
    <cellStyle name="Input 2 2 2 7 5" xfId="19947" xr:uid="{00000000-0005-0000-0000-0000B9490000}"/>
    <cellStyle name="Input 2 2 2 7 5 2" xfId="19948" xr:uid="{00000000-0005-0000-0000-0000BA490000}"/>
    <cellStyle name="Input 2 2 2 7 5 3" xfId="19949" xr:uid="{00000000-0005-0000-0000-0000BB490000}"/>
    <cellStyle name="Input 2 2 2 7 6" xfId="19950" xr:uid="{00000000-0005-0000-0000-0000BC490000}"/>
    <cellStyle name="Input 2 2 2 7 6 2" xfId="19951" xr:uid="{00000000-0005-0000-0000-0000BD490000}"/>
    <cellStyle name="Input 2 2 2 7 6 3" xfId="19952" xr:uid="{00000000-0005-0000-0000-0000BE490000}"/>
    <cellStyle name="Input 2 2 2 7 7" xfId="19953" xr:uid="{00000000-0005-0000-0000-0000BF490000}"/>
    <cellStyle name="Input 2 2 2 7 7 2" xfId="19954" xr:uid="{00000000-0005-0000-0000-0000C0490000}"/>
    <cellStyle name="Input 2 2 2 7 7 3" xfId="19955" xr:uid="{00000000-0005-0000-0000-0000C1490000}"/>
    <cellStyle name="Input 2 2 2 7 8" xfId="19956" xr:uid="{00000000-0005-0000-0000-0000C2490000}"/>
    <cellStyle name="Input 2 2 2 7 9" xfId="19957" xr:uid="{00000000-0005-0000-0000-0000C3490000}"/>
    <cellStyle name="Input 2 2 2 8" xfId="19958" xr:uid="{00000000-0005-0000-0000-0000C4490000}"/>
    <cellStyle name="Input 2 2 2 8 2" xfId="19959" xr:uid="{00000000-0005-0000-0000-0000C5490000}"/>
    <cellStyle name="Input 2 2 2 8 3" xfId="19960" xr:uid="{00000000-0005-0000-0000-0000C6490000}"/>
    <cellStyle name="Input 2 2 2 9" xfId="19961" xr:uid="{00000000-0005-0000-0000-0000C7490000}"/>
    <cellStyle name="Input 2 2 2 9 2" xfId="19962" xr:uid="{00000000-0005-0000-0000-0000C8490000}"/>
    <cellStyle name="Input 2 2 2 9 3" xfId="19963" xr:uid="{00000000-0005-0000-0000-0000C9490000}"/>
    <cellStyle name="Input 2 2 3" xfId="19964" xr:uid="{00000000-0005-0000-0000-0000CA490000}"/>
    <cellStyle name="Input 2 2 3 10" xfId="19965" xr:uid="{00000000-0005-0000-0000-0000CB490000}"/>
    <cellStyle name="Input 2 2 3 10 2" xfId="19966" xr:uid="{00000000-0005-0000-0000-0000CC490000}"/>
    <cellStyle name="Input 2 2 3 10 3" xfId="19967" xr:uid="{00000000-0005-0000-0000-0000CD490000}"/>
    <cellStyle name="Input 2 2 3 11" xfId="19968" xr:uid="{00000000-0005-0000-0000-0000CE490000}"/>
    <cellStyle name="Input 2 2 3 11 2" xfId="19969" xr:uid="{00000000-0005-0000-0000-0000CF490000}"/>
    <cellStyle name="Input 2 2 3 11 3" xfId="19970" xr:uid="{00000000-0005-0000-0000-0000D0490000}"/>
    <cellStyle name="Input 2 2 3 12" xfId="19971" xr:uid="{00000000-0005-0000-0000-0000D1490000}"/>
    <cellStyle name="Input 2 2 3 12 2" xfId="19972" xr:uid="{00000000-0005-0000-0000-0000D2490000}"/>
    <cellStyle name="Input 2 2 3 12 3" xfId="19973" xr:uid="{00000000-0005-0000-0000-0000D3490000}"/>
    <cellStyle name="Input 2 2 3 13" xfId="19974" xr:uid="{00000000-0005-0000-0000-0000D4490000}"/>
    <cellStyle name="Input 2 2 3 13 2" xfId="19975" xr:uid="{00000000-0005-0000-0000-0000D5490000}"/>
    <cellStyle name="Input 2 2 3 13 3" xfId="19976" xr:uid="{00000000-0005-0000-0000-0000D6490000}"/>
    <cellStyle name="Input 2 2 3 14" xfId="44060" xr:uid="{00000000-0005-0000-0000-0000D7490000}"/>
    <cellStyle name="Input 2 2 3 2" xfId="19977" xr:uid="{00000000-0005-0000-0000-0000D8490000}"/>
    <cellStyle name="Input 2 2 3 2 10" xfId="44061" xr:uid="{00000000-0005-0000-0000-0000D9490000}"/>
    <cellStyle name="Input 2 2 3 2 2" xfId="19978" xr:uid="{00000000-0005-0000-0000-0000DA490000}"/>
    <cellStyle name="Input 2 2 3 2 2 10" xfId="19979" xr:uid="{00000000-0005-0000-0000-0000DB490000}"/>
    <cellStyle name="Input 2 2 3 2 2 2" xfId="19980" xr:uid="{00000000-0005-0000-0000-0000DC490000}"/>
    <cellStyle name="Input 2 2 3 2 2 2 2" xfId="19981" xr:uid="{00000000-0005-0000-0000-0000DD490000}"/>
    <cellStyle name="Input 2 2 3 2 2 2 2 2" xfId="19982" xr:uid="{00000000-0005-0000-0000-0000DE490000}"/>
    <cellStyle name="Input 2 2 3 2 2 2 2 3" xfId="19983" xr:uid="{00000000-0005-0000-0000-0000DF490000}"/>
    <cellStyle name="Input 2 2 3 2 2 2 3" xfId="19984" xr:uid="{00000000-0005-0000-0000-0000E0490000}"/>
    <cellStyle name="Input 2 2 3 2 2 2 3 2" xfId="19985" xr:uid="{00000000-0005-0000-0000-0000E1490000}"/>
    <cellStyle name="Input 2 2 3 2 2 2 3 3" xfId="19986" xr:uid="{00000000-0005-0000-0000-0000E2490000}"/>
    <cellStyle name="Input 2 2 3 2 2 2 4" xfId="19987" xr:uid="{00000000-0005-0000-0000-0000E3490000}"/>
    <cellStyle name="Input 2 2 3 2 2 2 4 2" xfId="19988" xr:uid="{00000000-0005-0000-0000-0000E4490000}"/>
    <cellStyle name="Input 2 2 3 2 2 2 4 3" xfId="19989" xr:uid="{00000000-0005-0000-0000-0000E5490000}"/>
    <cellStyle name="Input 2 2 3 2 2 2 5" xfId="19990" xr:uid="{00000000-0005-0000-0000-0000E6490000}"/>
    <cellStyle name="Input 2 2 3 2 2 2 5 2" xfId="19991" xr:uid="{00000000-0005-0000-0000-0000E7490000}"/>
    <cellStyle name="Input 2 2 3 2 2 2 5 3" xfId="19992" xr:uid="{00000000-0005-0000-0000-0000E8490000}"/>
    <cellStyle name="Input 2 2 3 2 2 2 6" xfId="19993" xr:uid="{00000000-0005-0000-0000-0000E9490000}"/>
    <cellStyle name="Input 2 2 3 2 2 2 6 2" xfId="19994" xr:uid="{00000000-0005-0000-0000-0000EA490000}"/>
    <cellStyle name="Input 2 2 3 2 2 2 6 3" xfId="19995" xr:uid="{00000000-0005-0000-0000-0000EB490000}"/>
    <cellStyle name="Input 2 2 3 2 2 2 7" xfId="19996" xr:uid="{00000000-0005-0000-0000-0000EC490000}"/>
    <cellStyle name="Input 2 2 3 2 2 2 7 2" xfId="19997" xr:uid="{00000000-0005-0000-0000-0000ED490000}"/>
    <cellStyle name="Input 2 2 3 2 2 2 7 3" xfId="19998" xr:uid="{00000000-0005-0000-0000-0000EE490000}"/>
    <cellStyle name="Input 2 2 3 2 2 2 8" xfId="19999" xr:uid="{00000000-0005-0000-0000-0000EF490000}"/>
    <cellStyle name="Input 2 2 3 2 2 2 9" xfId="20000" xr:uid="{00000000-0005-0000-0000-0000F0490000}"/>
    <cellStyle name="Input 2 2 3 2 2 3" xfId="20001" xr:uid="{00000000-0005-0000-0000-0000F1490000}"/>
    <cellStyle name="Input 2 2 3 2 2 3 2" xfId="20002" xr:uid="{00000000-0005-0000-0000-0000F2490000}"/>
    <cellStyle name="Input 2 2 3 2 2 3 3" xfId="20003" xr:uid="{00000000-0005-0000-0000-0000F3490000}"/>
    <cellStyle name="Input 2 2 3 2 2 4" xfId="20004" xr:uid="{00000000-0005-0000-0000-0000F4490000}"/>
    <cellStyle name="Input 2 2 3 2 2 4 2" xfId="20005" xr:uid="{00000000-0005-0000-0000-0000F5490000}"/>
    <cellStyle name="Input 2 2 3 2 2 4 3" xfId="20006" xr:uid="{00000000-0005-0000-0000-0000F6490000}"/>
    <cellStyle name="Input 2 2 3 2 2 5" xfId="20007" xr:uid="{00000000-0005-0000-0000-0000F7490000}"/>
    <cellStyle name="Input 2 2 3 2 2 5 2" xfId="20008" xr:uid="{00000000-0005-0000-0000-0000F8490000}"/>
    <cellStyle name="Input 2 2 3 2 2 5 3" xfId="20009" xr:uid="{00000000-0005-0000-0000-0000F9490000}"/>
    <cellStyle name="Input 2 2 3 2 2 6" xfId="20010" xr:uid="{00000000-0005-0000-0000-0000FA490000}"/>
    <cellStyle name="Input 2 2 3 2 2 6 2" xfId="20011" xr:uid="{00000000-0005-0000-0000-0000FB490000}"/>
    <cellStyle name="Input 2 2 3 2 2 6 3" xfId="20012" xr:uid="{00000000-0005-0000-0000-0000FC490000}"/>
    <cellStyle name="Input 2 2 3 2 2 7" xfId="20013" xr:uid="{00000000-0005-0000-0000-0000FD490000}"/>
    <cellStyle name="Input 2 2 3 2 2 7 2" xfId="20014" xr:uid="{00000000-0005-0000-0000-0000FE490000}"/>
    <cellStyle name="Input 2 2 3 2 2 7 3" xfId="20015" xr:uid="{00000000-0005-0000-0000-0000FF490000}"/>
    <cellStyle name="Input 2 2 3 2 2 8" xfId="20016" xr:uid="{00000000-0005-0000-0000-0000004A0000}"/>
    <cellStyle name="Input 2 2 3 2 2 8 2" xfId="20017" xr:uid="{00000000-0005-0000-0000-0000014A0000}"/>
    <cellStyle name="Input 2 2 3 2 2 8 3" xfId="20018" xr:uid="{00000000-0005-0000-0000-0000024A0000}"/>
    <cellStyle name="Input 2 2 3 2 2 9" xfId="20019" xr:uid="{00000000-0005-0000-0000-0000034A0000}"/>
    <cellStyle name="Input 2 2 3 2 3" xfId="20020" xr:uid="{00000000-0005-0000-0000-0000044A0000}"/>
    <cellStyle name="Input 2 2 3 2 3 10" xfId="20021" xr:uid="{00000000-0005-0000-0000-0000054A0000}"/>
    <cellStyle name="Input 2 2 3 2 3 2" xfId="20022" xr:uid="{00000000-0005-0000-0000-0000064A0000}"/>
    <cellStyle name="Input 2 2 3 2 3 2 2" xfId="20023" xr:uid="{00000000-0005-0000-0000-0000074A0000}"/>
    <cellStyle name="Input 2 2 3 2 3 2 2 2" xfId="20024" xr:uid="{00000000-0005-0000-0000-0000084A0000}"/>
    <cellStyle name="Input 2 2 3 2 3 2 2 3" xfId="20025" xr:uid="{00000000-0005-0000-0000-0000094A0000}"/>
    <cellStyle name="Input 2 2 3 2 3 2 3" xfId="20026" xr:uid="{00000000-0005-0000-0000-00000A4A0000}"/>
    <cellStyle name="Input 2 2 3 2 3 2 3 2" xfId="20027" xr:uid="{00000000-0005-0000-0000-00000B4A0000}"/>
    <cellStyle name="Input 2 2 3 2 3 2 3 3" xfId="20028" xr:uid="{00000000-0005-0000-0000-00000C4A0000}"/>
    <cellStyle name="Input 2 2 3 2 3 2 4" xfId="20029" xr:uid="{00000000-0005-0000-0000-00000D4A0000}"/>
    <cellStyle name="Input 2 2 3 2 3 2 4 2" xfId="20030" xr:uid="{00000000-0005-0000-0000-00000E4A0000}"/>
    <cellStyle name="Input 2 2 3 2 3 2 4 3" xfId="20031" xr:uid="{00000000-0005-0000-0000-00000F4A0000}"/>
    <cellStyle name="Input 2 2 3 2 3 2 5" xfId="20032" xr:uid="{00000000-0005-0000-0000-0000104A0000}"/>
    <cellStyle name="Input 2 2 3 2 3 2 5 2" xfId="20033" xr:uid="{00000000-0005-0000-0000-0000114A0000}"/>
    <cellStyle name="Input 2 2 3 2 3 2 5 3" xfId="20034" xr:uid="{00000000-0005-0000-0000-0000124A0000}"/>
    <cellStyle name="Input 2 2 3 2 3 2 6" xfId="20035" xr:uid="{00000000-0005-0000-0000-0000134A0000}"/>
    <cellStyle name="Input 2 2 3 2 3 2 6 2" xfId="20036" xr:uid="{00000000-0005-0000-0000-0000144A0000}"/>
    <cellStyle name="Input 2 2 3 2 3 2 6 3" xfId="20037" xr:uid="{00000000-0005-0000-0000-0000154A0000}"/>
    <cellStyle name="Input 2 2 3 2 3 2 7" xfId="20038" xr:uid="{00000000-0005-0000-0000-0000164A0000}"/>
    <cellStyle name="Input 2 2 3 2 3 2 7 2" xfId="20039" xr:uid="{00000000-0005-0000-0000-0000174A0000}"/>
    <cellStyle name="Input 2 2 3 2 3 2 7 3" xfId="20040" xr:uid="{00000000-0005-0000-0000-0000184A0000}"/>
    <cellStyle name="Input 2 2 3 2 3 2 8" xfId="20041" xr:uid="{00000000-0005-0000-0000-0000194A0000}"/>
    <cellStyle name="Input 2 2 3 2 3 2 9" xfId="20042" xr:uid="{00000000-0005-0000-0000-00001A4A0000}"/>
    <cellStyle name="Input 2 2 3 2 3 3" xfId="20043" xr:uid="{00000000-0005-0000-0000-00001B4A0000}"/>
    <cellStyle name="Input 2 2 3 2 3 3 2" xfId="20044" xr:uid="{00000000-0005-0000-0000-00001C4A0000}"/>
    <cellStyle name="Input 2 2 3 2 3 3 3" xfId="20045" xr:uid="{00000000-0005-0000-0000-00001D4A0000}"/>
    <cellStyle name="Input 2 2 3 2 3 4" xfId="20046" xr:uid="{00000000-0005-0000-0000-00001E4A0000}"/>
    <cellStyle name="Input 2 2 3 2 3 4 2" xfId="20047" xr:uid="{00000000-0005-0000-0000-00001F4A0000}"/>
    <cellStyle name="Input 2 2 3 2 3 4 3" xfId="20048" xr:uid="{00000000-0005-0000-0000-0000204A0000}"/>
    <cellStyle name="Input 2 2 3 2 3 5" xfId="20049" xr:uid="{00000000-0005-0000-0000-0000214A0000}"/>
    <cellStyle name="Input 2 2 3 2 3 5 2" xfId="20050" xr:uid="{00000000-0005-0000-0000-0000224A0000}"/>
    <cellStyle name="Input 2 2 3 2 3 5 3" xfId="20051" xr:uid="{00000000-0005-0000-0000-0000234A0000}"/>
    <cellStyle name="Input 2 2 3 2 3 6" xfId="20052" xr:uid="{00000000-0005-0000-0000-0000244A0000}"/>
    <cellStyle name="Input 2 2 3 2 3 6 2" xfId="20053" xr:uid="{00000000-0005-0000-0000-0000254A0000}"/>
    <cellStyle name="Input 2 2 3 2 3 6 3" xfId="20054" xr:uid="{00000000-0005-0000-0000-0000264A0000}"/>
    <cellStyle name="Input 2 2 3 2 3 7" xfId="20055" xr:uid="{00000000-0005-0000-0000-0000274A0000}"/>
    <cellStyle name="Input 2 2 3 2 3 7 2" xfId="20056" xr:uid="{00000000-0005-0000-0000-0000284A0000}"/>
    <cellStyle name="Input 2 2 3 2 3 7 3" xfId="20057" xr:uid="{00000000-0005-0000-0000-0000294A0000}"/>
    <cellStyle name="Input 2 2 3 2 3 8" xfId="20058" xr:uid="{00000000-0005-0000-0000-00002A4A0000}"/>
    <cellStyle name="Input 2 2 3 2 3 8 2" xfId="20059" xr:uid="{00000000-0005-0000-0000-00002B4A0000}"/>
    <cellStyle name="Input 2 2 3 2 3 8 3" xfId="20060" xr:uid="{00000000-0005-0000-0000-00002C4A0000}"/>
    <cellStyle name="Input 2 2 3 2 3 9" xfId="20061" xr:uid="{00000000-0005-0000-0000-00002D4A0000}"/>
    <cellStyle name="Input 2 2 3 2 4" xfId="20062" xr:uid="{00000000-0005-0000-0000-00002E4A0000}"/>
    <cellStyle name="Input 2 2 3 2 4 10" xfId="20063" xr:uid="{00000000-0005-0000-0000-00002F4A0000}"/>
    <cellStyle name="Input 2 2 3 2 4 2" xfId="20064" xr:uid="{00000000-0005-0000-0000-0000304A0000}"/>
    <cellStyle name="Input 2 2 3 2 4 2 2" xfId="20065" xr:uid="{00000000-0005-0000-0000-0000314A0000}"/>
    <cellStyle name="Input 2 2 3 2 4 2 2 2" xfId="20066" xr:uid="{00000000-0005-0000-0000-0000324A0000}"/>
    <cellStyle name="Input 2 2 3 2 4 2 2 3" xfId="20067" xr:uid="{00000000-0005-0000-0000-0000334A0000}"/>
    <cellStyle name="Input 2 2 3 2 4 2 3" xfId="20068" xr:uid="{00000000-0005-0000-0000-0000344A0000}"/>
    <cellStyle name="Input 2 2 3 2 4 2 3 2" xfId="20069" xr:uid="{00000000-0005-0000-0000-0000354A0000}"/>
    <cellStyle name="Input 2 2 3 2 4 2 3 3" xfId="20070" xr:uid="{00000000-0005-0000-0000-0000364A0000}"/>
    <cellStyle name="Input 2 2 3 2 4 2 4" xfId="20071" xr:uid="{00000000-0005-0000-0000-0000374A0000}"/>
    <cellStyle name="Input 2 2 3 2 4 2 4 2" xfId="20072" xr:uid="{00000000-0005-0000-0000-0000384A0000}"/>
    <cellStyle name="Input 2 2 3 2 4 2 4 3" xfId="20073" xr:uid="{00000000-0005-0000-0000-0000394A0000}"/>
    <cellStyle name="Input 2 2 3 2 4 2 5" xfId="20074" xr:uid="{00000000-0005-0000-0000-00003A4A0000}"/>
    <cellStyle name="Input 2 2 3 2 4 2 5 2" xfId="20075" xr:uid="{00000000-0005-0000-0000-00003B4A0000}"/>
    <cellStyle name="Input 2 2 3 2 4 2 5 3" xfId="20076" xr:uid="{00000000-0005-0000-0000-00003C4A0000}"/>
    <cellStyle name="Input 2 2 3 2 4 2 6" xfId="20077" xr:uid="{00000000-0005-0000-0000-00003D4A0000}"/>
    <cellStyle name="Input 2 2 3 2 4 2 6 2" xfId="20078" xr:uid="{00000000-0005-0000-0000-00003E4A0000}"/>
    <cellStyle name="Input 2 2 3 2 4 2 6 3" xfId="20079" xr:uid="{00000000-0005-0000-0000-00003F4A0000}"/>
    <cellStyle name="Input 2 2 3 2 4 2 7" xfId="20080" xr:uid="{00000000-0005-0000-0000-0000404A0000}"/>
    <cellStyle name="Input 2 2 3 2 4 2 7 2" xfId="20081" xr:uid="{00000000-0005-0000-0000-0000414A0000}"/>
    <cellStyle name="Input 2 2 3 2 4 2 7 3" xfId="20082" xr:uid="{00000000-0005-0000-0000-0000424A0000}"/>
    <cellStyle name="Input 2 2 3 2 4 2 8" xfId="20083" xr:uid="{00000000-0005-0000-0000-0000434A0000}"/>
    <cellStyle name="Input 2 2 3 2 4 2 9" xfId="20084" xr:uid="{00000000-0005-0000-0000-0000444A0000}"/>
    <cellStyle name="Input 2 2 3 2 4 3" xfId="20085" xr:uid="{00000000-0005-0000-0000-0000454A0000}"/>
    <cellStyle name="Input 2 2 3 2 4 3 2" xfId="20086" xr:uid="{00000000-0005-0000-0000-0000464A0000}"/>
    <cellStyle name="Input 2 2 3 2 4 3 3" xfId="20087" xr:uid="{00000000-0005-0000-0000-0000474A0000}"/>
    <cellStyle name="Input 2 2 3 2 4 4" xfId="20088" xr:uid="{00000000-0005-0000-0000-0000484A0000}"/>
    <cellStyle name="Input 2 2 3 2 4 4 2" xfId="20089" xr:uid="{00000000-0005-0000-0000-0000494A0000}"/>
    <cellStyle name="Input 2 2 3 2 4 4 3" xfId="20090" xr:uid="{00000000-0005-0000-0000-00004A4A0000}"/>
    <cellStyle name="Input 2 2 3 2 4 5" xfId="20091" xr:uid="{00000000-0005-0000-0000-00004B4A0000}"/>
    <cellStyle name="Input 2 2 3 2 4 5 2" xfId="20092" xr:uid="{00000000-0005-0000-0000-00004C4A0000}"/>
    <cellStyle name="Input 2 2 3 2 4 5 3" xfId="20093" xr:uid="{00000000-0005-0000-0000-00004D4A0000}"/>
    <cellStyle name="Input 2 2 3 2 4 6" xfId="20094" xr:uid="{00000000-0005-0000-0000-00004E4A0000}"/>
    <cellStyle name="Input 2 2 3 2 4 6 2" xfId="20095" xr:uid="{00000000-0005-0000-0000-00004F4A0000}"/>
    <cellStyle name="Input 2 2 3 2 4 6 3" xfId="20096" xr:uid="{00000000-0005-0000-0000-0000504A0000}"/>
    <cellStyle name="Input 2 2 3 2 4 7" xfId="20097" xr:uid="{00000000-0005-0000-0000-0000514A0000}"/>
    <cellStyle name="Input 2 2 3 2 4 7 2" xfId="20098" xr:uid="{00000000-0005-0000-0000-0000524A0000}"/>
    <cellStyle name="Input 2 2 3 2 4 7 3" xfId="20099" xr:uid="{00000000-0005-0000-0000-0000534A0000}"/>
    <cellStyle name="Input 2 2 3 2 4 8" xfId="20100" xr:uid="{00000000-0005-0000-0000-0000544A0000}"/>
    <cellStyle name="Input 2 2 3 2 4 8 2" xfId="20101" xr:uid="{00000000-0005-0000-0000-0000554A0000}"/>
    <cellStyle name="Input 2 2 3 2 4 8 3" xfId="20102" xr:uid="{00000000-0005-0000-0000-0000564A0000}"/>
    <cellStyle name="Input 2 2 3 2 4 9" xfId="20103" xr:uid="{00000000-0005-0000-0000-0000574A0000}"/>
    <cellStyle name="Input 2 2 3 2 5" xfId="20104" xr:uid="{00000000-0005-0000-0000-0000584A0000}"/>
    <cellStyle name="Input 2 2 3 2 5 2" xfId="20105" xr:uid="{00000000-0005-0000-0000-0000594A0000}"/>
    <cellStyle name="Input 2 2 3 2 5 2 2" xfId="20106" xr:uid="{00000000-0005-0000-0000-00005A4A0000}"/>
    <cellStyle name="Input 2 2 3 2 5 2 3" xfId="20107" xr:uid="{00000000-0005-0000-0000-00005B4A0000}"/>
    <cellStyle name="Input 2 2 3 2 5 3" xfId="20108" xr:uid="{00000000-0005-0000-0000-00005C4A0000}"/>
    <cellStyle name="Input 2 2 3 2 5 3 2" xfId="20109" xr:uid="{00000000-0005-0000-0000-00005D4A0000}"/>
    <cellStyle name="Input 2 2 3 2 5 3 3" xfId="20110" xr:uid="{00000000-0005-0000-0000-00005E4A0000}"/>
    <cellStyle name="Input 2 2 3 2 5 4" xfId="20111" xr:uid="{00000000-0005-0000-0000-00005F4A0000}"/>
    <cellStyle name="Input 2 2 3 2 5 4 2" xfId="20112" xr:uid="{00000000-0005-0000-0000-0000604A0000}"/>
    <cellStyle name="Input 2 2 3 2 5 4 3" xfId="20113" xr:uid="{00000000-0005-0000-0000-0000614A0000}"/>
    <cellStyle name="Input 2 2 3 2 5 5" xfId="20114" xr:uid="{00000000-0005-0000-0000-0000624A0000}"/>
    <cellStyle name="Input 2 2 3 2 5 5 2" xfId="20115" xr:uid="{00000000-0005-0000-0000-0000634A0000}"/>
    <cellStyle name="Input 2 2 3 2 5 5 3" xfId="20116" xr:uid="{00000000-0005-0000-0000-0000644A0000}"/>
    <cellStyle name="Input 2 2 3 2 5 6" xfId="20117" xr:uid="{00000000-0005-0000-0000-0000654A0000}"/>
    <cellStyle name="Input 2 2 3 2 5 6 2" xfId="20118" xr:uid="{00000000-0005-0000-0000-0000664A0000}"/>
    <cellStyle name="Input 2 2 3 2 5 6 3" xfId="20119" xr:uid="{00000000-0005-0000-0000-0000674A0000}"/>
    <cellStyle name="Input 2 2 3 2 5 7" xfId="20120" xr:uid="{00000000-0005-0000-0000-0000684A0000}"/>
    <cellStyle name="Input 2 2 3 2 5 7 2" xfId="20121" xr:uid="{00000000-0005-0000-0000-0000694A0000}"/>
    <cellStyle name="Input 2 2 3 2 5 7 3" xfId="20122" xr:uid="{00000000-0005-0000-0000-00006A4A0000}"/>
    <cellStyle name="Input 2 2 3 2 5 8" xfId="20123" xr:uid="{00000000-0005-0000-0000-00006B4A0000}"/>
    <cellStyle name="Input 2 2 3 2 5 9" xfId="20124" xr:uid="{00000000-0005-0000-0000-00006C4A0000}"/>
    <cellStyle name="Input 2 2 3 2 6" xfId="20125" xr:uid="{00000000-0005-0000-0000-00006D4A0000}"/>
    <cellStyle name="Input 2 2 3 2 6 2" xfId="20126" xr:uid="{00000000-0005-0000-0000-00006E4A0000}"/>
    <cellStyle name="Input 2 2 3 2 6 3" xfId="20127" xr:uid="{00000000-0005-0000-0000-00006F4A0000}"/>
    <cellStyle name="Input 2 2 3 2 7" xfId="20128" xr:uid="{00000000-0005-0000-0000-0000704A0000}"/>
    <cellStyle name="Input 2 2 3 2 7 2" xfId="20129" xr:uid="{00000000-0005-0000-0000-0000714A0000}"/>
    <cellStyle name="Input 2 2 3 2 7 3" xfId="20130" xr:uid="{00000000-0005-0000-0000-0000724A0000}"/>
    <cellStyle name="Input 2 2 3 2 8" xfId="20131" xr:uid="{00000000-0005-0000-0000-0000734A0000}"/>
    <cellStyle name="Input 2 2 3 2 8 2" xfId="20132" xr:uid="{00000000-0005-0000-0000-0000744A0000}"/>
    <cellStyle name="Input 2 2 3 2 8 3" xfId="20133" xr:uid="{00000000-0005-0000-0000-0000754A0000}"/>
    <cellStyle name="Input 2 2 3 2 9" xfId="20134" xr:uid="{00000000-0005-0000-0000-0000764A0000}"/>
    <cellStyle name="Input 2 2 3 2 9 2" xfId="20135" xr:uid="{00000000-0005-0000-0000-0000774A0000}"/>
    <cellStyle name="Input 2 2 3 2 9 3" xfId="20136" xr:uid="{00000000-0005-0000-0000-0000784A0000}"/>
    <cellStyle name="Input 2 2 3 3" xfId="20137" xr:uid="{00000000-0005-0000-0000-0000794A0000}"/>
    <cellStyle name="Input 2 2 3 3 10" xfId="44062" xr:uid="{00000000-0005-0000-0000-00007A4A0000}"/>
    <cellStyle name="Input 2 2 3 3 2" xfId="20138" xr:uid="{00000000-0005-0000-0000-00007B4A0000}"/>
    <cellStyle name="Input 2 2 3 3 2 10" xfId="20139" xr:uid="{00000000-0005-0000-0000-00007C4A0000}"/>
    <cellStyle name="Input 2 2 3 3 2 2" xfId="20140" xr:uid="{00000000-0005-0000-0000-00007D4A0000}"/>
    <cellStyle name="Input 2 2 3 3 2 2 2" xfId="20141" xr:uid="{00000000-0005-0000-0000-00007E4A0000}"/>
    <cellStyle name="Input 2 2 3 3 2 2 2 2" xfId="20142" xr:uid="{00000000-0005-0000-0000-00007F4A0000}"/>
    <cellStyle name="Input 2 2 3 3 2 2 2 3" xfId="20143" xr:uid="{00000000-0005-0000-0000-0000804A0000}"/>
    <cellStyle name="Input 2 2 3 3 2 2 3" xfId="20144" xr:uid="{00000000-0005-0000-0000-0000814A0000}"/>
    <cellStyle name="Input 2 2 3 3 2 2 3 2" xfId="20145" xr:uid="{00000000-0005-0000-0000-0000824A0000}"/>
    <cellStyle name="Input 2 2 3 3 2 2 3 3" xfId="20146" xr:uid="{00000000-0005-0000-0000-0000834A0000}"/>
    <cellStyle name="Input 2 2 3 3 2 2 4" xfId="20147" xr:uid="{00000000-0005-0000-0000-0000844A0000}"/>
    <cellStyle name="Input 2 2 3 3 2 2 4 2" xfId="20148" xr:uid="{00000000-0005-0000-0000-0000854A0000}"/>
    <cellStyle name="Input 2 2 3 3 2 2 4 3" xfId="20149" xr:uid="{00000000-0005-0000-0000-0000864A0000}"/>
    <cellStyle name="Input 2 2 3 3 2 2 5" xfId="20150" xr:uid="{00000000-0005-0000-0000-0000874A0000}"/>
    <cellStyle name="Input 2 2 3 3 2 2 5 2" xfId="20151" xr:uid="{00000000-0005-0000-0000-0000884A0000}"/>
    <cellStyle name="Input 2 2 3 3 2 2 5 3" xfId="20152" xr:uid="{00000000-0005-0000-0000-0000894A0000}"/>
    <cellStyle name="Input 2 2 3 3 2 2 6" xfId="20153" xr:uid="{00000000-0005-0000-0000-00008A4A0000}"/>
    <cellStyle name="Input 2 2 3 3 2 2 6 2" xfId="20154" xr:uid="{00000000-0005-0000-0000-00008B4A0000}"/>
    <cellStyle name="Input 2 2 3 3 2 2 6 3" xfId="20155" xr:uid="{00000000-0005-0000-0000-00008C4A0000}"/>
    <cellStyle name="Input 2 2 3 3 2 2 7" xfId="20156" xr:uid="{00000000-0005-0000-0000-00008D4A0000}"/>
    <cellStyle name="Input 2 2 3 3 2 2 7 2" xfId="20157" xr:uid="{00000000-0005-0000-0000-00008E4A0000}"/>
    <cellStyle name="Input 2 2 3 3 2 2 7 3" xfId="20158" xr:uid="{00000000-0005-0000-0000-00008F4A0000}"/>
    <cellStyle name="Input 2 2 3 3 2 2 8" xfId="20159" xr:uid="{00000000-0005-0000-0000-0000904A0000}"/>
    <cellStyle name="Input 2 2 3 3 2 2 9" xfId="20160" xr:uid="{00000000-0005-0000-0000-0000914A0000}"/>
    <cellStyle name="Input 2 2 3 3 2 3" xfId="20161" xr:uid="{00000000-0005-0000-0000-0000924A0000}"/>
    <cellStyle name="Input 2 2 3 3 2 3 2" xfId="20162" xr:uid="{00000000-0005-0000-0000-0000934A0000}"/>
    <cellStyle name="Input 2 2 3 3 2 3 3" xfId="20163" xr:uid="{00000000-0005-0000-0000-0000944A0000}"/>
    <cellStyle name="Input 2 2 3 3 2 4" xfId="20164" xr:uid="{00000000-0005-0000-0000-0000954A0000}"/>
    <cellStyle name="Input 2 2 3 3 2 4 2" xfId="20165" xr:uid="{00000000-0005-0000-0000-0000964A0000}"/>
    <cellStyle name="Input 2 2 3 3 2 4 3" xfId="20166" xr:uid="{00000000-0005-0000-0000-0000974A0000}"/>
    <cellStyle name="Input 2 2 3 3 2 5" xfId="20167" xr:uid="{00000000-0005-0000-0000-0000984A0000}"/>
    <cellStyle name="Input 2 2 3 3 2 5 2" xfId="20168" xr:uid="{00000000-0005-0000-0000-0000994A0000}"/>
    <cellStyle name="Input 2 2 3 3 2 5 3" xfId="20169" xr:uid="{00000000-0005-0000-0000-00009A4A0000}"/>
    <cellStyle name="Input 2 2 3 3 2 6" xfId="20170" xr:uid="{00000000-0005-0000-0000-00009B4A0000}"/>
    <cellStyle name="Input 2 2 3 3 2 6 2" xfId="20171" xr:uid="{00000000-0005-0000-0000-00009C4A0000}"/>
    <cellStyle name="Input 2 2 3 3 2 6 3" xfId="20172" xr:uid="{00000000-0005-0000-0000-00009D4A0000}"/>
    <cellStyle name="Input 2 2 3 3 2 7" xfId="20173" xr:uid="{00000000-0005-0000-0000-00009E4A0000}"/>
    <cellStyle name="Input 2 2 3 3 2 7 2" xfId="20174" xr:uid="{00000000-0005-0000-0000-00009F4A0000}"/>
    <cellStyle name="Input 2 2 3 3 2 7 3" xfId="20175" xr:uid="{00000000-0005-0000-0000-0000A04A0000}"/>
    <cellStyle name="Input 2 2 3 3 2 8" xfId="20176" xr:uid="{00000000-0005-0000-0000-0000A14A0000}"/>
    <cellStyle name="Input 2 2 3 3 2 8 2" xfId="20177" xr:uid="{00000000-0005-0000-0000-0000A24A0000}"/>
    <cellStyle name="Input 2 2 3 3 2 8 3" xfId="20178" xr:uid="{00000000-0005-0000-0000-0000A34A0000}"/>
    <cellStyle name="Input 2 2 3 3 2 9" xfId="20179" xr:uid="{00000000-0005-0000-0000-0000A44A0000}"/>
    <cellStyle name="Input 2 2 3 3 3" xfId="20180" xr:uid="{00000000-0005-0000-0000-0000A54A0000}"/>
    <cellStyle name="Input 2 2 3 3 3 10" xfId="20181" xr:uid="{00000000-0005-0000-0000-0000A64A0000}"/>
    <cellStyle name="Input 2 2 3 3 3 2" xfId="20182" xr:uid="{00000000-0005-0000-0000-0000A74A0000}"/>
    <cellStyle name="Input 2 2 3 3 3 2 2" xfId="20183" xr:uid="{00000000-0005-0000-0000-0000A84A0000}"/>
    <cellStyle name="Input 2 2 3 3 3 2 2 2" xfId="20184" xr:uid="{00000000-0005-0000-0000-0000A94A0000}"/>
    <cellStyle name="Input 2 2 3 3 3 2 2 3" xfId="20185" xr:uid="{00000000-0005-0000-0000-0000AA4A0000}"/>
    <cellStyle name="Input 2 2 3 3 3 2 3" xfId="20186" xr:uid="{00000000-0005-0000-0000-0000AB4A0000}"/>
    <cellStyle name="Input 2 2 3 3 3 2 3 2" xfId="20187" xr:uid="{00000000-0005-0000-0000-0000AC4A0000}"/>
    <cellStyle name="Input 2 2 3 3 3 2 3 3" xfId="20188" xr:uid="{00000000-0005-0000-0000-0000AD4A0000}"/>
    <cellStyle name="Input 2 2 3 3 3 2 4" xfId="20189" xr:uid="{00000000-0005-0000-0000-0000AE4A0000}"/>
    <cellStyle name="Input 2 2 3 3 3 2 4 2" xfId="20190" xr:uid="{00000000-0005-0000-0000-0000AF4A0000}"/>
    <cellStyle name="Input 2 2 3 3 3 2 4 3" xfId="20191" xr:uid="{00000000-0005-0000-0000-0000B04A0000}"/>
    <cellStyle name="Input 2 2 3 3 3 2 5" xfId="20192" xr:uid="{00000000-0005-0000-0000-0000B14A0000}"/>
    <cellStyle name="Input 2 2 3 3 3 2 5 2" xfId="20193" xr:uid="{00000000-0005-0000-0000-0000B24A0000}"/>
    <cellStyle name="Input 2 2 3 3 3 2 5 3" xfId="20194" xr:uid="{00000000-0005-0000-0000-0000B34A0000}"/>
    <cellStyle name="Input 2 2 3 3 3 2 6" xfId="20195" xr:uid="{00000000-0005-0000-0000-0000B44A0000}"/>
    <cellStyle name="Input 2 2 3 3 3 2 6 2" xfId="20196" xr:uid="{00000000-0005-0000-0000-0000B54A0000}"/>
    <cellStyle name="Input 2 2 3 3 3 2 6 3" xfId="20197" xr:uid="{00000000-0005-0000-0000-0000B64A0000}"/>
    <cellStyle name="Input 2 2 3 3 3 2 7" xfId="20198" xr:uid="{00000000-0005-0000-0000-0000B74A0000}"/>
    <cellStyle name="Input 2 2 3 3 3 2 7 2" xfId="20199" xr:uid="{00000000-0005-0000-0000-0000B84A0000}"/>
    <cellStyle name="Input 2 2 3 3 3 2 7 3" xfId="20200" xr:uid="{00000000-0005-0000-0000-0000B94A0000}"/>
    <cellStyle name="Input 2 2 3 3 3 2 8" xfId="20201" xr:uid="{00000000-0005-0000-0000-0000BA4A0000}"/>
    <cellStyle name="Input 2 2 3 3 3 2 9" xfId="20202" xr:uid="{00000000-0005-0000-0000-0000BB4A0000}"/>
    <cellStyle name="Input 2 2 3 3 3 3" xfId="20203" xr:uid="{00000000-0005-0000-0000-0000BC4A0000}"/>
    <cellStyle name="Input 2 2 3 3 3 3 2" xfId="20204" xr:uid="{00000000-0005-0000-0000-0000BD4A0000}"/>
    <cellStyle name="Input 2 2 3 3 3 3 3" xfId="20205" xr:uid="{00000000-0005-0000-0000-0000BE4A0000}"/>
    <cellStyle name="Input 2 2 3 3 3 4" xfId="20206" xr:uid="{00000000-0005-0000-0000-0000BF4A0000}"/>
    <cellStyle name="Input 2 2 3 3 3 4 2" xfId="20207" xr:uid="{00000000-0005-0000-0000-0000C04A0000}"/>
    <cellStyle name="Input 2 2 3 3 3 4 3" xfId="20208" xr:uid="{00000000-0005-0000-0000-0000C14A0000}"/>
    <cellStyle name="Input 2 2 3 3 3 5" xfId="20209" xr:uid="{00000000-0005-0000-0000-0000C24A0000}"/>
    <cellStyle name="Input 2 2 3 3 3 5 2" xfId="20210" xr:uid="{00000000-0005-0000-0000-0000C34A0000}"/>
    <cellStyle name="Input 2 2 3 3 3 5 3" xfId="20211" xr:uid="{00000000-0005-0000-0000-0000C44A0000}"/>
    <cellStyle name="Input 2 2 3 3 3 6" xfId="20212" xr:uid="{00000000-0005-0000-0000-0000C54A0000}"/>
    <cellStyle name="Input 2 2 3 3 3 6 2" xfId="20213" xr:uid="{00000000-0005-0000-0000-0000C64A0000}"/>
    <cellStyle name="Input 2 2 3 3 3 6 3" xfId="20214" xr:uid="{00000000-0005-0000-0000-0000C74A0000}"/>
    <cellStyle name="Input 2 2 3 3 3 7" xfId="20215" xr:uid="{00000000-0005-0000-0000-0000C84A0000}"/>
    <cellStyle name="Input 2 2 3 3 3 7 2" xfId="20216" xr:uid="{00000000-0005-0000-0000-0000C94A0000}"/>
    <cellStyle name="Input 2 2 3 3 3 7 3" xfId="20217" xr:uid="{00000000-0005-0000-0000-0000CA4A0000}"/>
    <cellStyle name="Input 2 2 3 3 3 8" xfId="20218" xr:uid="{00000000-0005-0000-0000-0000CB4A0000}"/>
    <cellStyle name="Input 2 2 3 3 3 8 2" xfId="20219" xr:uid="{00000000-0005-0000-0000-0000CC4A0000}"/>
    <cellStyle name="Input 2 2 3 3 3 8 3" xfId="20220" xr:uid="{00000000-0005-0000-0000-0000CD4A0000}"/>
    <cellStyle name="Input 2 2 3 3 3 9" xfId="20221" xr:uid="{00000000-0005-0000-0000-0000CE4A0000}"/>
    <cellStyle name="Input 2 2 3 3 4" xfId="20222" xr:uid="{00000000-0005-0000-0000-0000CF4A0000}"/>
    <cellStyle name="Input 2 2 3 3 4 10" xfId="20223" xr:uid="{00000000-0005-0000-0000-0000D04A0000}"/>
    <cellStyle name="Input 2 2 3 3 4 2" xfId="20224" xr:uid="{00000000-0005-0000-0000-0000D14A0000}"/>
    <cellStyle name="Input 2 2 3 3 4 2 2" xfId="20225" xr:uid="{00000000-0005-0000-0000-0000D24A0000}"/>
    <cellStyle name="Input 2 2 3 3 4 2 2 2" xfId="20226" xr:uid="{00000000-0005-0000-0000-0000D34A0000}"/>
    <cellStyle name="Input 2 2 3 3 4 2 2 3" xfId="20227" xr:uid="{00000000-0005-0000-0000-0000D44A0000}"/>
    <cellStyle name="Input 2 2 3 3 4 2 3" xfId="20228" xr:uid="{00000000-0005-0000-0000-0000D54A0000}"/>
    <cellStyle name="Input 2 2 3 3 4 2 3 2" xfId="20229" xr:uid="{00000000-0005-0000-0000-0000D64A0000}"/>
    <cellStyle name="Input 2 2 3 3 4 2 3 3" xfId="20230" xr:uid="{00000000-0005-0000-0000-0000D74A0000}"/>
    <cellStyle name="Input 2 2 3 3 4 2 4" xfId="20231" xr:uid="{00000000-0005-0000-0000-0000D84A0000}"/>
    <cellStyle name="Input 2 2 3 3 4 2 4 2" xfId="20232" xr:uid="{00000000-0005-0000-0000-0000D94A0000}"/>
    <cellStyle name="Input 2 2 3 3 4 2 4 3" xfId="20233" xr:uid="{00000000-0005-0000-0000-0000DA4A0000}"/>
    <cellStyle name="Input 2 2 3 3 4 2 5" xfId="20234" xr:uid="{00000000-0005-0000-0000-0000DB4A0000}"/>
    <cellStyle name="Input 2 2 3 3 4 2 5 2" xfId="20235" xr:uid="{00000000-0005-0000-0000-0000DC4A0000}"/>
    <cellStyle name="Input 2 2 3 3 4 2 5 3" xfId="20236" xr:uid="{00000000-0005-0000-0000-0000DD4A0000}"/>
    <cellStyle name="Input 2 2 3 3 4 2 6" xfId="20237" xr:uid="{00000000-0005-0000-0000-0000DE4A0000}"/>
    <cellStyle name="Input 2 2 3 3 4 2 6 2" xfId="20238" xr:uid="{00000000-0005-0000-0000-0000DF4A0000}"/>
    <cellStyle name="Input 2 2 3 3 4 2 6 3" xfId="20239" xr:uid="{00000000-0005-0000-0000-0000E04A0000}"/>
    <cellStyle name="Input 2 2 3 3 4 2 7" xfId="20240" xr:uid="{00000000-0005-0000-0000-0000E14A0000}"/>
    <cellStyle name="Input 2 2 3 3 4 2 7 2" xfId="20241" xr:uid="{00000000-0005-0000-0000-0000E24A0000}"/>
    <cellStyle name="Input 2 2 3 3 4 2 7 3" xfId="20242" xr:uid="{00000000-0005-0000-0000-0000E34A0000}"/>
    <cellStyle name="Input 2 2 3 3 4 2 8" xfId="20243" xr:uid="{00000000-0005-0000-0000-0000E44A0000}"/>
    <cellStyle name="Input 2 2 3 3 4 2 9" xfId="20244" xr:uid="{00000000-0005-0000-0000-0000E54A0000}"/>
    <cellStyle name="Input 2 2 3 3 4 3" xfId="20245" xr:uid="{00000000-0005-0000-0000-0000E64A0000}"/>
    <cellStyle name="Input 2 2 3 3 4 3 2" xfId="20246" xr:uid="{00000000-0005-0000-0000-0000E74A0000}"/>
    <cellStyle name="Input 2 2 3 3 4 3 3" xfId="20247" xr:uid="{00000000-0005-0000-0000-0000E84A0000}"/>
    <cellStyle name="Input 2 2 3 3 4 4" xfId="20248" xr:uid="{00000000-0005-0000-0000-0000E94A0000}"/>
    <cellStyle name="Input 2 2 3 3 4 4 2" xfId="20249" xr:uid="{00000000-0005-0000-0000-0000EA4A0000}"/>
    <cellStyle name="Input 2 2 3 3 4 4 3" xfId="20250" xr:uid="{00000000-0005-0000-0000-0000EB4A0000}"/>
    <cellStyle name="Input 2 2 3 3 4 5" xfId="20251" xr:uid="{00000000-0005-0000-0000-0000EC4A0000}"/>
    <cellStyle name="Input 2 2 3 3 4 5 2" xfId="20252" xr:uid="{00000000-0005-0000-0000-0000ED4A0000}"/>
    <cellStyle name="Input 2 2 3 3 4 5 3" xfId="20253" xr:uid="{00000000-0005-0000-0000-0000EE4A0000}"/>
    <cellStyle name="Input 2 2 3 3 4 6" xfId="20254" xr:uid="{00000000-0005-0000-0000-0000EF4A0000}"/>
    <cellStyle name="Input 2 2 3 3 4 6 2" xfId="20255" xr:uid="{00000000-0005-0000-0000-0000F04A0000}"/>
    <cellStyle name="Input 2 2 3 3 4 6 3" xfId="20256" xr:uid="{00000000-0005-0000-0000-0000F14A0000}"/>
    <cellStyle name="Input 2 2 3 3 4 7" xfId="20257" xr:uid="{00000000-0005-0000-0000-0000F24A0000}"/>
    <cellStyle name="Input 2 2 3 3 4 7 2" xfId="20258" xr:uid="{00000000-0005-0000-0000-0000F34A0000}"/>
    <cellStyle name="Input 2 2 3 3 4 7 3" xfId="20259" xr:uid="{00000000-0005-0000-0000-0000F44A0000}"/>
    <cellStyle name="Input 2 2 3 3 4 8" xfId="20260" xr:uid="{00000000-0005-0000-0000-0000F54A0000}"/>
    <cellStyle name="Input 2 2 3 3 4 8 2" xfId="20261" xr:uid="{00000000-0005-0000-0000-0000F64A0000}"/>
    <cellStyle name="Input 2 2 3 3 4 8 3" xfId="20262" xr:uid="{00000000-0005-0000-0000-0000F74A0000}"/>
    <cellStyle name="Input 2 2 3 3 4 9" xfId="20263" xr:uid="{00000000-0005-0000-0000-0000F84A0000}"/>
    <cellStyle name="Input 2 2 3 3 5" xfId="20264" xr:uid="{00000000-0005-0000-0000-0000F94A0000}"/>
    <cellStyle name="Input 2 2 3 3 5 2" xfId="20265" xr:uid="{00000000-0005-0000-0000-0000FA4A0000}"/>
    <cellStyle name="Input 2 2 3 3 5 2 2" xfId="20266" xr:uid="{00000000-0005-0000-0000-0000FB4A0000}"/>
    <cellStyle name="Input 2 2 3 3 5 2 3" xfId="20267" xr:uid="{00000000-0005-0000-0000-0000FC4A0000}"/>
    <cellStyle name="Input 2 2 3 3 5 3" xfId="20268" xr:uid="{00000000-0005-0000-0000-0000FD4A0000}"/>
    <cellStyle name="Input 2 2 3 3 5 3 2" xfId="20269" xr:uid="{00000000-0005-0000-0000-0000FE4A0000}"/>
    <cellStyle name="Input 2 2 3 3 5 3 3" xfId="20270" xr:uid="{00000000-0005-0000-0000-0000FF4A0000}"/>
    <cellStyle name="Input 2 2 3 3 5 4" xfId="20271" xr:uid="{00000000-0005-0000-0000-0000004B0000}"/>
    <cellStyle name="Input 2 2 3 3 5 4 2" xfId="20272" xr:uid="{00000000-0005-0000-0000-0000014B0000}"/>
    <cellStyle name="Input 2 2 3 3 5 4 3" xfId="20273" xr:uid="{00000000-0005-0000-0000-0000024B0000}"/>
    <cellStyle name="Input 2 2 3 3 5 5" xfId="20274" xr:uid="{00000000-0005-0000-0000-0000034B0000}"/>
    <cellStyle name="Input 2 2 3 3 5 5 2" xfId="20275" xr:uid="{00000000-0005-0000-0000-0000044B0000}"/>
    <cellStyle name="Input 2 2 3 3 5 5 3" xfId="20276" xr:uid="{00000000-0005-0000-0000-0000054B0000}"/>
    <cellStyle name="Input 2 2 3 3 5 6" xfId="20277" xr:uid="{00000000-0005-0000-0000-0000064B0000}"/>
    <cellStyle name="Input 2 2 3 3 5 6 2" xfId="20278" xr:uid="{00000000-0005-0000-0000-0000074B0000}"/>
    <cellStyle name="Input 2 2 3 3 5 6 3" xfId="20279" xr:uid="{00000000-0005-0000-0000-0000084B0000}"/>
    <cellStyle name="Input 2 2 3 3 5 7" xfId="20280" xr:uid="{00000000-0005-0000-0000-0000094B0000}"/>
    <cellStyle name="Input 2 2 3 3 5 7 2" xfId="20281" xr:uid="{00000000-0005-0000-0000-00000A4B0000}"/>
    <cellStyle name="Input 2 2 3 3 5 7 3" xfId="20282" xr:uid="{00000000-0005-0000-0000-00000B4B0000}"/>
    <cellStyle name="Input 2 2 3 3 5 8" xfId="20283" xr:uid="{00000000-0005-0000-0000-00000C4B0000}"/>
    <cellStyle name="Input 2 2 3 3 5 9" xfId="20284" xr:uid="{00000000-0005-0000-0000-00000D4B0000}"/>
    <cellStyle name="Input 2 2 3 3 6" xfId="20285" xr:uid="{00000000-0005-0000-0000-00000E4B0000}"/>
    <cellStyle name="Input 2 2 3 3 6 2" xfId="20286" xr:uid="{00000000-0005-0000-0000-00000F4B0000}"/>
    <cellStyle name="Input 2 2 3 3 6 3" xfId="20287" xr:uid="{00000000-0005-0000-0000-0000104B0000}"/>
    <cellStyle name="Input 2 2 3 3 7" xfId="20288" xr:uid="{00000000-0005-0000-0000-0000114B0000}"/>
    <cellStyle name="Input 2 2 3 3 7 2" xfId="20289" xr:uid="{00000000-0005-0000-0000-0000124B0000}"/>
    <cellStyle name="Input 2 2 3 3 7 3" xfId="20290" xr:uid="{00000000-0005-0000-0000-0000134B0000}"/>
    <cellStyle name="Input 2 2 3 3 8" xfId="20291" xr:uid="{00000000-0005-0000-0000-0000144B0000}"/>
    <cellStyle name="Input 2 2 3 3 8 2" xfId="20292" xr:uid="{00000000-0005-0000-0000-0000154B0000}"/>
    <cellStyle name="Input 2 2 3 3 8 3" xfId="20293" xr:uid="{00000000-0005-0000-0000-0000164B0000}"/>
    <cellStyle name="Input 2 2 3 3 9" xfId="20294" xr:uid="{00000000-0005-0000-0000-0000174B0000}"/>
    <cellStyle name="Input 2 2 3 3 9 2" xfId="20295" xr:uid="{00000000-0005-0000-0000-0000184B0000}"/>
    <cellStyle name="Input 2 2 3 3 9 3" xfId="20296" xr:uid="{00000000-0005-0000-0000-0000194B0000}"/>
    <cellStyle name="Input 2 2 3 4" xfId="20297" xr:uid="{00000000-0005-0000-0000-00001A4B0000}"/>
    <cellStyle name="Input 2 2 3 4 10" xfId="44063" xr:uid="{00000000-0005-0000-0000-00001B4B0000}"/>
    <cellStyle name="Input 2 2 3 4 2" xfId="20298" xr:uid="{00000000-0005-0000-0000-00001C4B0000}"/>
    <cellStyle name="Input 2 2 3 4 2 10" xfId="20299" xr:uid="{00000000-0005-0000-0000-00001D4B0000}"/>
    <cellStyle name="Input 2 2 3 4 2 2" xfId="20300" xr:uid="{00000000-0005-0000-0000-00001E4B0000}"/>
    <cellStyle name="Input 2 2 3 4 2 2 2" xfId="20301" xr:uid="{00000000-0005-0000-0000-00001F4B0000}"/>
    <cellStyle name="Input 2 2 3 4 2 2 2 2" xfId="20302" xr:uid="{00000000-0005-0000-0000-0000204B0000}"/>
    <cellStyle name="Input 2 2 3 4 2 2 2 3" xfId="20303" xr:uid="{00000000-0005-0000-0000-0000214B0000}"/>
    <cellStyle name="Input 2 2 3 4 2 2 3" xfId="20304" xr:uid="{00000000-0005-0000-0000-0000224B0000}"/>
    <cellStyle name="Input 2 2 3 4 2 2 3 2" xfId="20305" xr:uid="{00000000-0005-0000-0000-0000234B0000}"/>
    <cellStyle name="Input 2 2 3 4 2 2 3 3" xfId="20306" xr:uid="{00000000-0005-0000-0000-0000244B0000}"/>
    <cellStyle name="Input 2 2 3 4 2 2 4" xfId="20307" xr:uid="{00000000-0005-0000-0000-0000254B0000}"/>
    <cellStyle name="Input 2 2 3 4 2 2 4 2" xfId="20308" xr:uid="{00000000-0005-0000-0000-0000264B0000}"/>
    <cellStyle name="Input 2 2 3 4 2 2 4 3" xfId="20309" xr:uid="{00000000-0005-0000-0000-0000274B0000}"/>
    <cellStyle name="Input 2 2 3 4 2 2 5" xfId="20310" xr:uid="{00000000-0005-0000-0000-0000284B0000}"/>
    <cellStyle name="Input 2 2 3 4 2 2 5 2" xfId="20311" xr:uid="{00000000-0005-0000-0000-0000294B0000}"/>
    <cellStyle name="Input 2 2 3 4 2 2 5 3" xfId="20312" xr:uid="{00000000-0005-0000-0000-00002A4B0000}"/>
    <cellStyle name="Input 2 2 3 4 2 2 6" xfId="20313" xr:uid="{00000000-0005-0000-0000-00002B4B0000}"/>
    <cellStyle name="Input 2 2 3 4 2 2 6 2" xfId="20314" xr:uid="{00000000-0005-0000-0000-00002C4B0000}"/>
    <cellStyle name="Input 2 2 3 4 2 2 6 3" xfId="20315" xr:uid="{00000000-0005-0000-0000-00002D4B0000}"/>
    <cellStyle name="Input 2 2 3 4 2 2 7" xfId="20316" xr:uid="{00000000-0005-0000-0000-00002E4B0000}"/>
    <cellStyle name="Input 2 2 3 4 2 2 7 2" xfId="20317" xr:uid="{00000000-0005-0000-0000-00002F4B0000}"/>
    <cellStyle name="Input 2 2 3 4 2 2 7 3" xfId="20318" xr:uid="{00000000-0005-0000-0000-0000304B0000}"/>
    <cellStyle name="Input 2 2 3 4 2 2 8" xfId="20319" xr:uid="{00000000-0005-0000-0000-0000314B0000}"/>
    <cellStyle name="Input 2 2 3 4 2 2 9" xfId="20320" xr:uid="{00000000-0005-0000-0000-0000324B0000}"/>
    <cellStyle name="Input 2 2 3 4 2 3" xfId="20321" xr:uid="{00000000-0005-0000-0000-0000334B0000}"/>
    <cellStyle name="Input 2 2 3 4 2 3 2" xfId="20322" xr:uid="{00000000-0005-0000-0000-0000344B0000}"/>
    <cellStyle name="Input 2 2 3 4 2 3 3" xfId="20323" xr:uid="{00000000-0005-0000-0000-0000354B0000}"/>
    <cellStyle name="Input 2 2 3 4 2 4" xfId="20324" xr:uid="{00000000-0005-0000-0000-0000364B0000}"/>
    <cellStyle name="Input 2 2 3 4 2 4 2" xfId="20325" xr:uid="{00000000-0005-0000-0000-0000374B0000}"/>
    <cellStyle name="Input 2 2 3 4 2 4 3" xfId="20326" xr:uid="{00000000-0005-0000-0000-0000384B0000}"/>
    <cellStyle name="Input 2 2 3 4 2 5" xfId="20327" xr:uid="{00000000-0005-0000-0000-0000394B0000}"/>
    <cellStyle name="Input 2 2 3 4 2 5 2" xfId="20328" xr:uid="{00000000-0005-0000-0000-00003A4B0000}"/>
    <cellStyle name="Input 2 2 3 4 2 5 3" xfId="20329" xr:uid="{00000000-0005-0000-0000-00003B4B0000}"/>
    <cellStyle name="Input 2 2 3 4 2 6" xfId="20330" xr:uid="{00000000-0005-0000-0000-00003C4B0000}"/>
    <cellStyle name="Input 2 2 3 4 2 6 2" xfId="20331" xr:uid="{00000000-0005-0000-0000-00003D4B0000}"/>
    <cellStyle name="Input 2 2 3 4 2 6 3" xfId="20332" xr:uid="{00000000-0005-0000-0000-00003E4B0000}"/>
    <cellStyle name="Input 2 2 3 4 2 7" xfId="20333" xr:uid="{00000000-0005-0000-0000-00003F4B0000}"/>
    <cellStyle name="Input 2 2 3 4 2 7 2" xfId="20334" xr:uid="{00000000-0005-0000-0000-0000404B0000}"/>
    <cellStyle name="Input 2 2 3 4 2 7 3" xfId="20335" xr:uid="{00000000-0005-0000-0000-0000414B0000}"/>
    <cellStyle name="Input 2 2 3 4 2 8" xfId="20336" xr:uid="{00000000-0005-0000-0000-0000424B0000}"/>
    <cellStyle name="Input 2 2 3 4 2 8 2" xfId="20337" xr:uid="{00000000-0005-0000-0000-0000434B0000}"/>
    <cellStyle name="Input 2 2 3 4 2 8 3" xfId="20338" xr:uid="{00000000-0005-0000-0000-0000444B0000}"/>
    <cellStyle name="Input 2 2 3 4 2 9" xfId="20339" xr:uid="{00000000-0005-0000-0000-0000454B0000}"/>
    <cellStyle name="Input 2 2 3 4 3" xfId="20340" xr:uid="{00000000-0005-0000-0000-0000464B0000}"/>
    <cellStyle name="Input 2 2 3 4 3 10" xfId="20341" xr:uid="{00000000-0005-0000-0000-0000474B0000}"/>
    <cellStyle name="Input 2 2 3 4 3 2" xfId="20342" xr:uid="{00000000-0005-0000-0000-0000484B0000}"/>
    <cellStyle name="Input 2 2 3 4 3 2 2" xfId="20343" xr:uid="{00000000-0005-0000-0000-0000494B0000}"/>
    <cellStyle name="Input 2 2 3 4 3 2 2 2" xfId="20344" xr:uid="{00000000-0005-0000-0000-00004A4B0000}"/>
    <cellStyle name="Input 2 2 3 4 3 2 2 3" xfId="20345" xr:uid="{00000000-0005-0000-0000-00004B4B0000}"/>
    <cellStyle name="Input 2 2 3 4 3 2 3" xfId="20346" xr:uid="{00000000-0005-0000-0000-00004C4B0000}"/>
    <cellStyle name="Input 2 2 3 4 3 2 3 2" xfId="20347" xr:uid="{00000000-0005-0000-0000-00004D4B0000}"/>
    <cellStyle name="Input 2 2 3 4 3 2 3 3" xfId="20348" xr:uid="{00000000-0005-0000-0000-00004E4B0000}"/>
    <cellStyle name="Input 2 2 3 4 3 2 4" xfId="20349" xr:uid="{00000000-0005-0000-0000-00004F4B0000}"/>
    <cellStyle name="Input 2 2 3 4 3 2 4 2" xfId="20350" xr:uid="{00000000-0005-0000-0000-0000504B0000}"/>
    <cellStyle name="Input 2 2 3 4 3 2 4 3" xfId="20351" xr:uid="{00000000-0005-0000-0000-0000514B0000}"/>
    <cellStyle name="Input 2 2 3 4 3 2 5" xfId="20352" xr:uid="{00000000-0005-0000-0000-0000524B0000}"/>
    <cellStyle name="Input 2 2 3 4 3 2 5 2" xfId="20353" xr:uid="{00000000-0005-0000-0000-0000534B0000}"/>
    <cellStyle name="Input 2 2 3 4 3 2 5 3" xfId="20354" xr:uid="{00000000-0005-0000-0000-0000544B0000}"/>
    <cellStyle name="Input 2 2 3 4 3 2 6" xfId="20355" xr:uid="{00000000-0005-0000-0000-0000554B0000}"/>
    <cellStyle name="Input 2 2 3 4 3 2 6 2" xfId="20356" xr:uid="{00000000-0005-0000-0000-0000564B0000}"/>
    <cellStyle name="Input 2 2 3 4 3 2 6 3" xfId="20357" xr:uid="{00000000-0005-0000-0000-0000574B0000}"/>
    <cellStyle name="Input 2 2 3 4 3 2 7" xfId="20358" xr:uid="{00000000-0005-0000-0000-0000584B0000}"/>
    <cellStyle name="Input 2 2 3 4 3 2 7 2" xfId="20359" xr:uid="{00000000-0005-0000-0000-0000594B0000}"/>
    <cellStyle name="Input 2 2 3 4 3 2 7 3" xfId="20360" xr:uid="{00000000-0005-0000-0000-00005A4B0000}"/>
    <cellStyle name="Input 2 2 3 4 3 2 8" xfId="20361" xr:uid="{00000000-0005-0000-0000-00005B4B0000}"/>
    <cellStyle name="Input 2 2 3 4 3 2 9" xfId="20362" xr:uid="{00000000-0005-0000-0000-00005C4B0000}"/>
    <cellStyle name="Input 2 2 3 4 3 3" xfId="20363" xr:uid="{00000000-0005-0000-0000-00005D4B0000}"/>
    <cellStyle name="Input 2 2 3 4 3 3 2" xfId="20364" xr:uid="{00000000-0005-0000-0000-00005E4B0000}"/>
    <cellStyle name="Input 2 2 3 4 3 3 3" xfId="20365" xr:uid="{00000000-0005-0000-0000-00005F4B0000}"/>
    <cellStyle name="Input 2 2 3 4 3 4" xfId="20366" xr:uid="{00000000-0005-0000-0000-0000604B0000}"/>
    <cellStyle name="Input 2 2 3 4 3 4 2" xfId="20367" xr:uid="{00000000-0005-0000-0000-0000614B0000}"/>
    <cellStyle name="Input 2 2 3 4 3 4 3" xfId="20368" xr:uid="{00000000-0005-0000-0000-0000624B0000}"/>
    <cellStyle name="Input 2 2 3 4 3 5" xfId="20369" xr:uid="{00000000-0005-0000-0000-0000634B0000}"/>
    <cellStyle name="Input 2 2 3 4 3 5 2" xfId="20370" xr:uid="{00000000-0005-0000-0000-0000644B0000}"/>
    <cellStyle name="Input 2 2 3 4 3 5 3" xfId="20371" xr:uid="{00000000-0005-0000-0000-0000654B0000}"/>
    <cellStyle name="Input 2 2 3 4 3 6" xfId="20372" xr:uid="{00000000-0005-0000-0000-0000664B0000}"/>
    <cellStyle name="Input 2 2 3 4 3 6 2" xfId="20373" xr:uid="{00000000-0005-0000-0000-0000674B0000}"/>
    <cellStyle name="Input 2 2 3 4 3 6 3" xfId="20374" xr:uid="{00000000-0005-0000-0000-0000684B0000}"/>
    <cellStyle name="Input 2 2 3 4 3 7" xfId="20375" xr:uid="{00000000-0005-0000-0000-0000694B0000}"/>
    <cellStyle name="Input 2 2 3 4 3 7 2" xfId="20376" xr:uid="{00000000-0005-0000-0000-00006A4B0000}"/>
    <cellStyle name="Input 2 2 3 4 3 7 3" xfId="20377" xr:uid="{00000000-0005-0000-0000-00006B4B0000}"/>
    <cellStyle name="Input 2 2 3 4 3 8" xfId="20378" xr:uid="{00000000-0005-0000-0000-00006C4B0000}"/>
    <cellStyle name="Input 2 2 3 4 3 8 2" xfId="20379" xr:uid="{00000000-0005-0000-0000-00006D4B0000}"/>
    <cellStyle name="Input 2 2 3 4 3 8 3" xfId="20380" xr:uid="{00000000-0005-0000-0000-00006E4B0000}"/>
    <cellStyle name="Input 2 2 3 4 3 9" xfId="20381" xr:uid="{00000000-0005-0000-0000-00006F4B0000}"/>
    <cellStyle name="Input 2 2 3 4 4" xfId="20382" xr:uid="{00000000-0005-0000-0000-0000704B0000}"/>
    <cellStyle name="Input 2 2 3 4 4 10" xfId="20383" xr:uid="{00000000-0005-0000-0000-0000714B0000}"/>
    <cellStyle name="Input 2 2 3 4 4 2" xfId="20384" xr:uid="{00000000-0005-0000-0000-0000724B0000}"/>
    <cellStyle name="Input 2 2 3 4 4 2 2" xfId="20385" xr:uid="{00000000-0005-0000-0000-0000734B0000}"/>
    <cellStyle name="Input 2 2 3 4 4 2 2 2" xfId="20386" xr:uid="{00000000-0005-0000-0000-0000744B0000}"/>
    <cellStyle name="Input 2 2 3 4 4 2 2 3" xfId="20387" xr:uid="{00000000-0005-0000-0000-0000754B0000}"/>
    <cellStyle name="Input 2 2 3 4 4 2 3" xfId="20388" xr:uid="{00000000-0005-0000-0000-0000764B0000}"/>
    <cellStyle name="Input 2 2 3 4 4 2 3 2" xfId="20389" xr:uid="{00000000-0005-0000-0000-0000774B0000}"/>
    <cellStyle name="Input 2 2 3 4 4 2 3 3" xfId="20390" xr:uid="{00000000-0005-0000-0000-0000784B0000}"/>
    <cellStyle name="Input 2 2 3 4 4 2 4" xfId="20391" xr:uid="{00000000-0005-0000-0000-0000794B0000}"/>
    <cellStyle name="Input 2 2 3 4 4 2 4 2" xfId="20392" xr:uid="{00000000-0005-0000-0000-00007A4B0000}"/>
    <cellStyle name="Input 2 2 3 4 4 2 4 3" xfId="20393" xr:uid="{00000000-0005-0000-0000-00007B4B0000}"/>
    <cellStyle name="Input 2 2 3 4 4 2 5" xfId="20394" xr:uid="{00000000-0005-0000-0000-00007C4B0000}"/>
    <cellStyle name="Input 2 2 3 4 4 2 5 2" xfId="20395" xr:uid="{00000000-0005-0000-0000-00007D4B0000}"/>
    <cellStyle name="Input 2 2 3 4 4 2 5 3" xfId="20396" xr:uid="{00000000-0005-0000-0000-00007E4B0000}"/>
    <cellStyle name="Input 2 2 3 4 4 2 6" xfId="20397" xr:uid="{00000000-0005-0000-0000-00007F4B0000}"/>
    <cellStyle name="Input 2 2 3 4 4 2 6 2" xfId="20398" xr:uid="{00000000-0005-0000-0000-0000804B0000}"/>
    <cellStyle name="Input 2 2 3 4 4 2 6 3" xfId="20399" xr:uid="{00000000-0005-0000-0000-0000814B0000}"/>
    <cellStyle name="Input 2 2 3 4 4 2 7" xfId="20400" xr:uid="{00000000-0005-0000-0000-0000824B0000}"/>
    <cellStyle name="Input 2 2 3 4 4 2 7 2" xfId="20401" xr:uid="{00000000-0005-0000-0000-0000834B0000}"/>
    <cellStyle name="Input 2 2 3 4 4 2 7 3" xfId="20402" xr:uid="{00000000-0005-0000-0000-0000844B0000}"/>
    <cellStyle name="Input 2 2 3 4 4 2 8" xfId="20403" xr:uid="{00000000-0005-0000-0000-0000854B0000}"/>
    <cellStyle name="Input 2 2 3 4 4 2 9" xfId="20404" xr:uid="{00000000-0005-0000-0000-0000864B0000}"/>
    <cellStyle name="Input 2 2 3 4 4 3" xfId="20405" xr:uid="{00000000-0005-0000-0000-0000874B0000}"/>
    <cellStyle name="Input 2 2 3 4 4 3 2" xfId="20406" xr:uid="{00000000-0005-0000-0000-0000884B0000}"/>
    <cellStyle name="Input 2 2 3 4 4 3 3" xfId="20407" xr:uid="{00000000-0005-0000-0000-0000894B0000}"/>
    <cellStyle name="Input 2 2 3 4 4 4" xfId="20408" xr:uid="{00000000-0005-0000-0000-00008A4B0000}"/>
    <cellStyle name="Input 2 2 3 4 4 4 2" xfId="20409" xr:uid="{00000000-0005-0000-0000-00008B4B0000}"/>
    <cellStyle name="Input 2 2 3 4 4 4 3" xfId="20410" xr:uid="{00000000-0005-0000-0000-00008C4B0000}"/>
    <cellStyle name="Input 2 2 3 4 4 5" xfId="20411" xr:uid="{00000000-0005-0000-0000-00008D4B0000}"/>
    <cellStyle name="Input 2 2 3 4 4 5 2" xfId="20412" xr:uid="{00000000-0005-0000-0000-00008E4B0000}"/>
    <cellStyle name="Input 2 2 3 4 4 5 3" xfId="20413" xr:uid="{00000000-0005-0000-0000-00008F4B0000}"/>
    <cellStyle name="Input 2 2 3 4 4 6" xfId="20414" xr:uid="{00000000-0005-0000-0000-0000904B0000}"/>
    <cellStyle name="Input 2 2 3 4 4 6 2" xfId="20415" xr:uid="{00000000-0005-0000-0000-0000914B0000}"/>
    <cellStyle name="Input 2 2 3 4 4 6 3" xfId="20416" xr:uid="{00000000-0005-0000-0000-0000924B0000}"/>
    <cellStyle name="Input 2 2 3 4 4 7" xfId="20417" xr:uid="{00000000-0005-0000-0000-0000934B0000}"/>
    <cellStyle name="Input 2 2 3 4 4 7 2" xfId="20418" xr:uid="{00000000-0005-0000-0000-0000944B0000}"/>
    <cellStyle name="Input 2 2 3 4 4 7 3" xfId="20419" xr:uid="{00000000-0005-0000-0000-0000954B0000}"/>
    <cellStyle name="Input 2 2 3 4 4 8" xfId="20420" xr:uid="{00000000-0005-0000-0000-0000964B0000}"/>
    <cellStyle name="Input 2 2 3 4 4 8 2" xfId="20421" xr:uid="{00000000-0005-0000-0000-0000974B0000}"/>
    <cellStyle name="Input 2 2 3 4 4 8 3" xfId="20422" xr:uid="{00000000-0005-0000-0000-0000984B0000}"/>
    <cellStyle name="Input 2 2 3 4 4 9" xfId="20423" xr:uid="{00000000-0005-0000-0000-0000994B0000}"/>
    <cellStyle name="Input 2 2 3 4 5" xfId="20424" xr:uid="{00000000-0005-0000-0000-00009A4B0000}"/>
    <cellStyle name="Input 2 2 3 4 5 2" xfId="20425" xr:uid="{00000000-0005-0000-0000-00009B4B0000}"/>
    <cellStyle name="Input 2 2 3 4 5 2 2" xfId="20426" xr:uid="{00000000-0005-0000-0000-00009C4B0000}"/>
    <cellStyle name="Input 2 2 3 4 5 2 3" xfId="20427" xr:uid="{00000000-0005-0000-0000-00009D4B0000}"/>
    <cellStyle name="Input 2 2 3 4 5 3" xfId="20428" xr:uid="{00000000-0005-0000-0000-00009E4B0000}"/>
    <cellStyle name="Input 2 2 3 4 5 3 2" xfId="20429" xr:uid="{00000000-0005-0000-0000-00009F4B0000}"/>
    <cellStyle name="Input 2 2 3 4 5 3 3" xfId="20430" xr:uid="{00000000-0005-0000-0000-0000A04B0000}"/>
    <cellStyle name="Input 2 2 3 4 5 4" xfId="20431" xr:uid="{00000000-0005-0000-0000-0000A14B0000}"/>
    <cellStyle name="Input 2 2 3 4 5 4 2" xfId="20432" xr:uid="{00000000-0005-0000-0000-0000A24B0000}"/>
    <cellStyle name="Input 2 2 3 4 5 4 3" xfId="20433" xr:uid="{00000000-0005-0000-0000-0000A34B0000}"/>
    <cellStyle name="Input 2 2 3 4 5 5" xfId="20434" xr:uid="{00000000-0005-0000-0000-0000A44B0000}"/>
    <cellStyle name="Input 2 2 3 4 5 5 2" xfId="20435" xr:uid="{00000000-0005-0000-0000-0000A54B0000}"/>
    <cellStyle name="Input 2 2 3 4 5 5 3" xfId="20436" xr:uid="{00000000-0005-0000-0000-0000A64B0000}"/>
    <cellStyle name="Input 2 2 3 4 5 6" xfId="20437" xr:uid="{00000000-0005-0000-0000-0000A74B0000}"/>
    <cellStyle name="Input 2 2 3 4 5 6 2" xfId="20438" xr:uid="{00000000-0005-0000-0000-0000A84B0000}"/>
    <cellStyle name="Input 2 2 3 4 5 6 3" xfId="20439" xr:uid="{00000000-0005-0000-0000-0000A94B0000}"/>
    <cellStyle name="Input 2 2 3 4 5 7" xfId="20440" xr:uid="{00000000-0005-0000-0000-0000AA4B0000}"/>
    <cellStyle name="Input 2 2 3 4 5 7 2" xfId="20441" xr:uid="{00000000-0005-0000-0000-0000AB4B0000}"/>
    <cellStyle name="Input 2 2 3 4 5 7 3" xfId="20442" xr:uid="{00000000-0005-0000-0000-0000AC4B0000}"/>
    <cellStyle name="Input 2 2 3 4 5 8" xfId="20443" xr:uid="{00000000-0005-0000-0000-0000AD4B0000}"/>
    <cellStyle name="Input 2 2 3 4 5 9" xfId="20444" xr:uid="{00000000-0005-0000-0000-0000AE4B0000}"/>
    <cellStyle name="Input 2 2 3 4 6" xfId="20445" xr:uid="{00000000-0005-0000-0000-0000AF4B0000}"/>
    <cellStyle name="Input 2 2 3 4 6 2" xfId="20446" xr:uid="{00000000-0005-0000-0000-0000B04B0000}"/>
    <cellStyle name="Input 2 2 3 4 6 3" xfId="20447" xr:uid="{00000000-0005-0000-0000-0000B14B0000}"/>
    <cellStyle name="Input 2 2 3 4 7" xfId="20448" xr:uid="{00000000-0005-0000-0000-0000B24B0000}"/>
    <cellStyle name="Input 2 2 3 4 7 2" xfId="20449" xr:uid="{00000000-0005-0000-0000-0000B34B0000}"/>
    <cellStyle name="Input 2 2 3 4 7 3" xfId="20450" xr:uid="{00000000-0005-0000-0000-0000B44B0000}"/>
    <cellStyle name="Input 2 2 3 4 8" xfId="20451" xr:uid="{00000000-0005-0000-0000-0000B54B0000}"/>
    <cellStyle name="Input 2 2 3 4 8 2" xfId="20452" xr:uid="{00000000-0005-0000-0000-0000B64B0000}"/>
    <cellStyle name="Input 2 2 3 4 8 3" xfId="20453" xr:uid="{00000000-0005-0000-0000-0000B74B0000}"/>
    <cellStyle name="Input 2 2 3 4 9" xfId="20454" xr:uid="{00000000-0005-0000-0000-0000B84B0000}"/>
    <cellStyle name="Input 2 2 3 4 9 2" xfId="20455" xr:uid="{00000000-0005-0000-0000-0000B94B0000}"/>
    <cellStyle name="Input 2 2 3 4 9 3" xfId="20456" xr:uid="{00000000-0005-0000-0000-0000BA4B0000}"/>
    <cellStyle name="Input 2 2 3 5" xfId="20457" xr:uid="{00000000-0005-0000-0000-0000BB4B0000}"/>
    <cellStyle name="Input 2 2 3 5 10" xfId="44064" xr:uid="{00000000-0005-0000-0000-0000BC4B0000}"/>
    <cellStyle name="Input 2 2 3 5 2" xfId="20458" xr:uid="{00000000-0005-0000-0000-0000BD4B0000}"/>
    <cellStyle name="Input 2 2 3 5 2 10" xfId="20459" xr:uid="{00000000-0005-0000-0000-0000BE4B0000}"/>
    <cellStyle name="Input 2 2 3 5 2 2" xfId="20460" xr:uid="{00000000-0005-0000-0000-0000BF4B0000}"/>
    <cellStyle name="Input 2 2 3 5 2 2 2" xfId="20461" xr:uid="{00000000-0005-0000-0000-0000C04B0000}"/>
    <cellStyle name="Input 2 2 3 5 2 2 2 2" xfId="20462" xr:uid="{00000000-0005-0000-0000-0000C14B0000}"/>
    <cellStyle name="Input 2 2 3 5 2 2 2 3" xfId="20463" xr:uid="{00000000-0005-0000-0000-0000C24B0000}"/>
    <cellStyle name="Input 2 2 3 5 2 2 3" xfId="20464" xr:uid="{00000000-0005-0000-0000-0000C34B0000}"/>
    <cellStyle name="Input 2 2 3 5 2 2 3 2" xfId="20465" xr:uid="{00000000-0005-0000-0000-0000C44B0000}"/>
    <cellStyle name="Input 2 2 3 5 2 2 3 3" xfId="20466" xr:uid="{00000000-0005-0000-0000-0000C54B0000}"/>
    <cellStyle name="Input 2 2 3 5 2 2 4" xfId="20467" xr:uid="{00000000-0005-0000-0000-0000C64B0000}"/>
    <cellStyle name="Input 2 2 3 5 2 2 4 2" xfId="20468" xr:uid="{00000000-0005-0000-0000-0000C74B0000}"/>
    <cellStyle name="Input 2 2 3 5 2 2 4 3" xfId="20469" xr:uid="{00000000-0005-0000-0000-0000C84B0000}"/>
    <cellStyle name="Input 2 2 3 5 2 2 5" xfId="20470" xr:uid="{00000000-0005-0000-0000-0000C94B0000}"/>
    <cellStyle name="Input 2 2 3 5 2 2 5 2" xfId="20471" xr:uid="{00000000-0005-0000-0000-0000CA4B0000}"/>
    <cellStyle name="Input 2 2 3 5 2 2 5 3" xfId="20472" xr:uid="{00000000-0005-0000-0000-0000CB4B0000}"/>
    <cellStyle name="Input 2 2 3 5 2 2 6" xfId="20473" xr:uid="{00000000-0005-0000-0000-0000CC4B0000}"/>
    <cellStyle name="Input 2 2 3 5 2 2 6 2" xfId="20474" xr:uid="{00000000-0005-0000-0000-0000CD4B0000}"/>
    <cellStyle name="Input 2 2 3 5 2 2 6 3" xfId="20475" xr:uid="{00000000-0005-0000-0000-0000CE4B0000}"/>
    <cellStyle name="Input 2 2 3 5 2 2 7" xfId="20476" xr:uid="{00000000-0005-0000-0000-0000CF4B0000}"/>
    <cellStyle name="Input 2 2 3 5 2 2 7 2" xfId="20477" xr:uid="{00000000-0005-0000-0000-0000D04B0000}"/>
    <cellStyle name="Input 2 2 3 5 2 2 7 3" xfId="20478" xr:uid="{00000000-0005-0000-0000-0000D14B0000}"/>
    <cellStyle name="Input 2 2 3 5 2 2 8" xfId="20479" xr:uid="{00000000-0005-0000-0000-0000D24B0000}"/>
    <cellStyle name="Input 2 2 3 5 2 2 9" xfId="20480" xr:uid="{00000000-0005-0000-0000-0000D34B0000}"/>
    <cellStyle name="Input 2 2 3 5 2 3" xfId="20481" xr:uid="{00000000-0005-0000-0000-0000D44B0000}"/>
    <cellStyle name="Input 2 2 3 5 2 3 2" xfId="20482" xr:uid="{00000000-0005-0000-0000-0000D54B0000}"/>
    <cellStyle name="Input 2 2 3 5 2 3 3" xfId="20483" xr:uid="{00000000-0005-0000-0000-0000D64B0000}"/>
    <cellStyle name="Input 2 2 3 5 2 4" xfId="20484" xr:uid="{00000000-0005-0000-0000-0000D74B0000}"/>
    <cellStyle name="Input 2 2 3 5 2 4 2" xfId="20485" xr:uid="{00000000-0005-0000-0000-0000D84B0000}"/>
    <cellStyle name="Input 2 2 3 5 2 4 3" xfId="20486" xr:uid="{00000000-0005-0000-0000-0000D94B0000}"/>
    <cellStyle name="Input 2 2 3 5 2 5" xfId="20487" xr:uid="{00000000-0005-0000-0000-0000DA4B0000}"/>
    <cellStyle name="Input 2 2 3 5 2 5 2" xfId="20488" xr:uid="{00000000-0005-0000-0000-0000DB4B0000}"/>
    <cellStyle name="Input 2 2 3 5 2 5 3" xfId="20489" xr:uid="{00000000-0005-0000-0000-0000DC4B0000}"/>
    <cellStyle name="Input 2 2 3 5 2 6" xfId="20490" xr:uid="{00000000-0005-0000-0000-0000DD4B0000}"/>
    <cellStyle name="Input 2 2 3 5 2 6 2" xfId="20491" xr:uid="{00000000-0005-0000-0000-0000DE4B0000}"/>
    <cellStyle name="Input 2 2 3 5 2 6 3" xfId="20492" xr:uid="{00000000-0005-0000-0000-0000DF4B0000}"/>
    <cellStyle name="Input 2 2 3 5 2 7" xfId="20493" xr:uid="{00000000-0005-0000-0000-0000E04B0000}"/>
    <cellStyle name="Input 2 2 3 5 2 7 2" xfId="20494" xr:uid="{00000000-0005-0000-0000-0000E14B0000}"/>
    <cellStyle name="Input 2 2 3 5 2 7 3" xfId="20495" xr:uid="{00000000-0005-0000-0000-0000E24B0000}"/>
    <cellStyle name="Input 2 2 3 5 2 8" xfId="20496" xr:uid="{00000000-0005-0000-0000-0000E34B0000}"/>
    <cellStyle name="Input 2 2 3 5 2 8 2" xfId="20497" xr:uid="{00000000-0005-0000-0000-0000E44B0000}"/>
    <cellStyle name="Input 2 2 3 5 2 8 3" xfId="20498" xr:uid="{00000000-0005-0000-0000-0000E54B0000}"/>
    <cellStyle name="Input 2 2 3 5 2 9" xfId="20499" xr:uid="{00000000-0005-0000-0000-0000E64B0000}"/>
    <cellStyle name="Input 2 2 3 5 3" xfId="20500" xr:uid="{00000000-0005-0000-0000-0000E74B0000}"/>
    <cellStyle name="Input 2 2 3 5 3 10" xfId="20501" xr:uid="{00000000-0005-0000-0000-0000E84B0000}"/>
    <cellStyle name="Input 2 2 3 5 3 2" xfId="20502" xr:uid="{00000000-0005-0000-0000-0000E94B0000}"/>
    <cellStyle name="Input 2 2 3 5 3 2 2" xfId="20503" xr:uid="{00000000-0005-0000-0000-0000EA4B0000}"/>
    <cellStyle name="Input 2 2 3 5 3 2 2 2" xfId="20504" xr:uid="{00000000-0005-0000-0000-0000EB4B0000}"/>
    <cellStyle name="Input 2 2 3 5 3 2 2 3" xfId="20505" xr:uid="{00000000-0005-0000-0000-0000EC4B0000}"/>
    <cellStyle name="Input 2 2 3 5 3 2 3" xfId="20506" xr:uid="{00000000-0005-0000-0000-0000ED4B0000}"/>
    <cellStyle name="Input 2 2 3 5 3 2 3 2" xfId="20507" xr:uid="{00000000-0005-0000-0000-0000EE4B0000}"/>
    <cellStyle name="Input 2 2 3 5 3 2 3 3" xfId="20508" xr:uid="{00000000-0005-0000-0000-0000EF4B0000}"/>
    <cellStyle name="Input 2 2 3 5 3 2 4" xfId="20509" xr:uid="{00000000-0005-0000-0000-0000F04B0000}"/>
    <cellStyle name="Input 2 2 3 5 3 2 4 2" xfId="20510" xr:uid="{00000000-0005-0000-0000-0000F14B0000}"/>
    <cellStyle name="Input 2 2 3 5 3 2 4 3" xfId="20511" xr:uid="{00000000-0005-0000-0000-0000F24B0000}"/>
    <cellStyle name="Input 2 2 3 5 3 2 5" xfId="20512" xr:uid="{00000000-0005-0000-0000-0000F34B0000}"/>
    <cellStyle name="Input 2 2 3 5 3 2 5 2" xfId="20513" xr:uid="{00000000-0005-0000-0000-0000F44B0000}"/>
    <cellStyle name="Input 2 2 3 5 3 2 5 3" xfId="20514" xr:uid="{00000000-0005-0000-0000-0000F54B0000}"/>
    <cellStyle name="Input 2 2 3 5 3 2 6" xfId="20515" xr:uid="{00000000-0005-0000-0000-0000F64B0000}"/>
    <cellStyle name="Input 2 2 3 5 3 2 6 2" xfId="20516" xr:uid="{00000000-0005-0000-0000-0000F74B0000}"/>
    <cellStyle name="Input 2 2 3 5 3 2 6 3" xfId="20517" xr:uid="{00000000-0005-0000-0000-0000F84B0000}"/>
    <cellStyle name="Input 2 2 3 5 3 2 7" xfId="20518" xr:uid="{00000000-0005-0000-0000-0000F94B0000}"/>
    <cellStyle name="Input 2 2 3 5 3 2 7 2" xfId="20519" xr:uid="{00000000-0005-0000-0000-0000FA4B0000}"/>
    <cellStyle name="Input 2 2 3 5 3 2 7 3" xfId="20520" xr:uid="{00000000-0005-0000-0000-0000FB4B0000}"/>
    <cellStyle name="Input 2 2 3 5 3 2 8" xfId="20521" xr:uid="{00000000-0005-0000-0000-0000FC4B0000}"/>
    <cellStyle name="Input 2 2 3 5 3 2 9" xfId="20522" xr:uid="{00000000-0005-0000-0000-0000FD4B0000}"/>
    <cellStyle name="Input 2 2 3 5 3 3" xfId="20523" xr:uid="{00000000-0005-0000-0000-0000FE4B0000}"/>
    <cellStyle name="Input 2 2 3 5 3 3 2" xfId="20524" xr:uid="{00000000-0005-0000-0000-0000FF4B0000}"/>
    <cellStyle name="Input 2 2 3 5 3 3 3" xfId="20525" xr:uid="{00000000-0005-0000-0000-0000004C0000}"/>
    <cellStyle name="Input 2 2 3 5 3 4" xfId="20526" xr:uid="{00000000-0005-0000-0000-0000014C0000}"/>
    <cellStyle name="Input 2 2 3 5 3 4 2" xfId="20527" xr:uid="{00000000-0005-0000-0000-0000024C0000}"/>
    <cellStyle name="Input 2 2 3 5 3 4 3" xfId="20528" xr:uid="{00000000-0005-0000-0000-0000034C0000}"/>
    <cellStyle name="Input 2 2 3 5 3 5" xfId="20529" xr:uid="{00000000-0005-0000-0000-0000044C0000}"/>
    <cellStyle name="Input 2 2 3 5 3 5 2" xfId="20530" xr:uid="{00000000-0005-0000-0000-0000054C0000}"/>
    <cellStyle name="Input 2 2 3 5 3 5 3" xfId="20531" xr:uid="{00000000-0005-0000-0000-0000064C0000}"/>
    <cellStyle name="Input 2 2 3 5 3 6" xfId="20532" xr:uid="{00000000-0005-0000-0000-0000074C0000}"/>
    <cellStyle name="Input 2 2 3 5 3 6 2" xfId="20533" xr:uid="{00000000-0005-0000-0000-0000084C0000}"/>
    <cellStyle name="Input 2 2 3 5 3 6 3" xfId="20534" xr:uid="{00000000-0005-0000-0000-0000094C0000}"/>
    <cellStyle name="Input 2 2 3 5 3 7" xfId="20535" xr:uid="{00000000-0005-0000-0000-00000A4C0000}"/>
    <cellStyle name="Input 2 2 3 5 3 7 2" xfId="20536" xr:uid="{00000000-0005-0000-0000-00000B4C0000}"/>
    <cellStyle name="Input 2 2 3 5 3 7 3" xfId="20537" xr:uid="{00000000-0005-0000-0000-00000C4C0000}"/>
    <cellStyle name="Input 2 2 3 5 3 8" xfId="20538" xr:uid="{00000000-0005-0000-0000-00000D4C0000}"/>
    <cellStyle name="Input 2 2 3 5 3 8 2" xfId="20539" xr:uid="{00000000-0005-0000-0000-00000E4C0000}"/>
    <cellStyle name="Input 2 2 3 5 3 8 3" xfId="20540" xr:uid="{00000000-0005-0000-0000-00000F4C0000}"/>
    <cellStyle name="Input 2 2 3 5 3 9" xfId="20541" xr:uid="{00000000-0005-0000-0000-0000104C0000}"/>
    <cellStyle name="Input 2 2 3 5 4" xfId="20542" xr:uid="{00000000-0005-0000-0000-0000114C0000}"/>
    <cellStyle name="Input 2 2 3 5 4 10" xfId="20543" xr:uid="{00000000-0005-0000-0000-0000124C0000}"/>
    <cellStyle name="Input 2 2 3 5 4 2" xfId="20544" xr:uid="{00000000-0005-0000-0000-0000134C0000}"/>
    <cellStyle name="Input 2 2 3 5 4 2 2" xfId="20545" xr:uid="{00000000-0005-0000-0000-0000144C0000}"/>
    <cellStyle name="Input 2 2 3 5 4 2 2 2" xfId="20546" xr:uid="{00000000-0005-0000-0000-0000154C0000}"/>
    <cellStyle name="Input 2 2 3 5 4 2 2 3" xfId="20547" xr:uid="{00000000-0005-0000-0000-0000164C0000}"/>
    <cellStyle name="Input 2 2 3 5 4 2 3" xfId="20548" xr:uid="{00000000-0005-0000-0000-0000174C0000}"/>
    <cellStyle name="Input 2 2 3 5 4 2 3 2" xfId="20549" xr:uid="{00000000-0005-0000-0000-0000184C0000}"/>
    <cellStyle name="Input 2 2 3 5 4 2 3 3" xfId="20550" xr:uid="{00000000-0005-0000-0000-0000194C0000}"/>
    <cellStyle name="Input 2 2 3 5 4 2 4" xfId="20551" xr:uid="{00000000-0005-0000-0000-00001A4C0000}"/>
    <cellStyle name="Input 2 2 3 5 4 2 4 2" xfId="20552" xr:uid="{00000000-0005-0000-0000-00001B4C0000}"/>
    <cellStyle name="Input 2 2 3 5 4 2 4 3" xfId="20553" xr:uid="{00000000-0005-0000-0000-00001C4C0000}"/>
    <cellStyle name="Input 2 2 3 5 4 2 5" xfId="20554" xr:uid="{00000000-0005-0000-0000-00001D4C0000}"/>
    <cellStyle name="Input 2 2 3 5 4 2 5 2" xfId="20555" xr:uid="{00000000-0005-0000-0000-00001E4C0000}"/>
    <cellStyle name="Input 2 2 3 5 4 2 5 3" xfId="20556" xr:uid="{00000000-0005-0000-0000-00001F4C0000}"/>
    <cellStyle name="Input 2 2 3 5 4 2 6" xfId="20557" xr:uid="{00000000-0005-0000-0000-0000204C0000}"/>
    <cellStyle name="Input 2 2 3 5 4 2 6 2" xfId="20558" xr:uid="{00000000-0005-0000-0000-0000214C0000}"/>
    <cellStyle name="Input 2 2 3 5 4 2 6 3" xfId="20559" xr:uid="{00000000-0005-0000-0000-0000224C0000}"/>
    <cellStyle name="Input 2 2 3 5 4 2 7" xfId="20560" xr:uid="{00000000-0005-0000-0000-0000234C0000}"/>
    <cellStyle name="Input 2 2 3 5 4 2 7 2" xfId="20561" xr:uid="{00000000-0005-0000-0000-0000244C0000}"/>
    <cellStyle name="Input 2 2 3 5 4 2 7 3" xfId="20562" xr:uid="{00000000-0005-0000-0000-0000254C0000}"/>
    <cellStyle name="Input 2 2 3 5 4 2 8" xfId="20563" xr:uid="{00000000-0005-0000-0000-0000264C0000}"/>
    <cellStyle name="Input 2 2 3 5 4 2 9" xfId="20564" xr:uid="{00000000-0005-0000-0000-0000274C0000}"/>
    <cellStyle name="Input 2 2 3 5 4 3" xfId="20565" xr:uid="{00000000-0005-0000-0000-0000284C0000}"/>
    <cellStyle name="Input 2 2 3 5 4 3 2" xfId="20566" xr:uid="{00000000-0005-0000-0000-0000294C0000}"/>
    <cellStyle name="Input 2 2 3 5 4 3 3" xfId="20567" xr:uid="{00000000-0005-0000-0000-00002A4C0000}"/>
    <cellStyle name="Input 2 2 3 5 4 4" xfId="20568" xr:uid="{00000000-0005-0000-0000-00002B4C0000}"/>
    <cellStyle name="Input 2 2 3 5 4 4 2" xfId="20569" xr:uid="{00000000-0005-0000-0000-00002C4C0000}"/>
    <cellStyle name="Input 2 2 3 5 4 4 3" xfId="20570" xr:uid="{00000000-0005-0000-0000-00002D4C0000}"/>
    <cellStyle name="Input 2 2 3 5 4 5" xfId="20571" xr:uid="{00000000-0005-0000-0000-00002E4C0000}"/>
    <cellStyle name="Input 2 2 3 5 4 5 2" xfId="20572" xr:uid="{00000000-0005-0000-0000-00002F4C0000}"/>
    <cellStyle name="Input 2 2 3 5 4 5 3" xfId="20573" xr:uid="{00000000-0005-0000-0000-0000304C0000}"/>
    <cellStyle name="Input 2 2 3 5 4 6" xfId="20574" xr:uid="{00000000-0005-0000-0000-0000314C0000}"/>
    <cellStyle name="Input 2 2 3 5 4 6 2" xfId="20575" xr:uid="{00000000-0005-0000-0000-0000324C0000}"/>
    <cellStyle name="Input 2 2 3 5 4 6 3" xfId="20576" xr:uid="{00000000-0005-0000-0000-0000334C0000}"/>
    <cellStyle name="Input 2 2 3 5 4 7" xfId="20577" xr:uid="{00000000-0005-0000-0000-0000344C0000}"/>
    <cellStyle name="Input 2 2 3 5 4 7 2" xfId="20578" xr:uid="{00000000-0005-0000-0000-0000354C0000}"/>
    <cellStyle name="Input 2 2 3 5 4 7 3" xfId="20579" xr:uid="{00000000-0005-0000-0000-0000364C0000}"/>
    <cellStyle name="Input 2 2 3 5 4 8" xfId="20580" xr:uid="{00000000-0005-0000-0000-0000374C0000}"/>
    <cellStyle name="Input 2 2 3 5 4 8 2" xfId="20581" xr:uid="{00000000-0005-0000-0000-0000384C0000}"/>
    <cellStyle name="Input 2 2 3 5 4 8 3" xfId="20582" xr:uid="{00000000-0005-0000-0000-0000394C0000}"/>
    <cellStyle name="Input 2 2 3 5 4 9" xfId="20583" xr:uid="{00000000-0005-0000-0000-00003A4C0000}"/>
    <cellStyle name="Input 2 2 3 5 5" xfId="20584" xr:uid="{00000000-0005-0000-0000-00003B4C0000}"/>
    <cellStyle name="Input 2 2 3 5 5 2" xfId="20585" xr:uid="{00000000-0005-0000-0000-00003C4C0000}"/>
    <cellStyle name="Input 2 2 3 5 5 2 2" xfId="20586" xr:uid="{00000000-0005-0000-0000-00003D4C0000}"/>
    <cellStyle name="Input 2 2 3 5 5 2 3" xfId="20587" xr:uid="{00000000-0005-0000-0000-00003E4C0000}"/>
    <cellStyle name="Input 2 2 3 5 5 3" xfId="20588" xr:uid="{00000000-0005-0000-0000-00003F4C0000}"/>
    <cellStyle name="Input 2 2 3 5 5 3 2" xfId="20589" xr:uid="{00000000-0005-0000-0000-0000404C0000}"/>
    <cellStyle name="Input 2 2 3 5 5 3 3" xfId="20590" xr:uid="{00000000-0005-0000-0000-0000414C0000}"/>
    <cellStyle name="Input 2 2 3 5 5 4" xfId="20591" xr:uid="{00000000-0005-0000-0000-0000424C0000}"/>
    <cellStyle name="Input 2 2 3 5 5 4 2" xfId="20592" xr:uid="{00000000-0005-0000-0000-0000434C0000}"/>
    <cellStyle name="Input 2 2 3 5 5 4 3" xfId="20593" xr:uid="{00000000-0005-0000-0000-0000444C0000}"/>
    <cellStyle name="Input 2 2 3 5 5 5" xfId="20594" xr:uid="{00000000-0005-0000-0000-0000454C0000}"/>
    <cellStyle name="Input 2 2 3 5 5 5 2" xfId="20595" xr:uid="{00000000-0005-0000-0000-0000464C0000}"/>
    <cellStyle name="Input 2 2 3 5 5 5 3" xfId="20596" xr:uid="{00000000-0005-0000-0000-0000474C0000}"/>
    <cellStyle name="Input 2 2 3 5 5 6" xfId="20597" xr:uid="{00000000-0005-0000-0000-0000484C0000}"/>
    <cellStyle name="Input 2 2 3 5 5 6 2" xfId="20598" xr:uid="{00000000-0005-0000-0000-0000494C0000}"/>
    <cellStyle name="Input 2 2 3 5 5 6 3" xfId="20599" xr:uid="{00000000-0005-0000-0000-00004A4C0000}"/>
    <cellStyle name="Input 2 2 3 5 5 7" xfId="20600" xr:uid="{00000000-0005-0000-0000-00004B4C0000}"/>
    <cellStyle name="Input 2 2 3 5 5 7 2" xfId="20601" xr:uid="{00000000-0005-0000-0000-00004C4C0000}"/>
    <cellStyle name="Input 2 2 3 5 5 7 3" xfId="20602" xr:uid="{00000000-0005-0000-0000-00004D4C0000}"/>
    <cellStyle name="Input 2 2 3 5 5 8" xfId="20603" xr:uid="{00000000-0005-0000-0000-00004E4C0000}"/>
    <cellStyle name="Input 2 2 3 5 5 9" xfId="20604" xr:uid="{00000000-0005-0000-0000-00004F4C0000}"/>
    <cellStyle name="Input 2 2 3 5 6" xfId="20605" xr:uid="{00000000-0005-0000-0000-0000504C0000}"/>
    <cellStyle name="Input 2 2 3 5 6 2" xfId="20606" xr:uid="{00000000-0005-0000-0000-0000514C0000}"/>
    <cellStyle name="Input 2 2 3 5 6 3" xfId="20607" xr:uid="{00000000-0005-0000-0000-0000524C0000}"/>
    <cellStyle name="Input 2 2 3 5 7" xfId="20608" xr:uid="{00000000-0005-0000-0000-0000534C0000}"/>
    <cellStyle name="Input 2 2 3 5 7 2" xfId="20609" xr:uid="{00000000-0005-0000-0000-0000544C0000}"/>
    <cellStyle name="Input 2 2 3 5 7 3" xfId="20610" xr:uid="{00000000-0005-0000-0000-0000554C0000}"/>
    <cellStyle name="Input 2 2 3 5 8" xfId="20611" xr:uid="{00000000-0005-0000-0000-0000564C0000}"/>
    <cellStyle name="Input 2 2 3 5 8 2" xfId="20612" xr:uid="{00000000-0005-0000-0000-0000574C0000}"/>
    <cellStyle name="Input 2 2 3 5 8 3" xfId="20613" xr:uid="{00000000-0005-0000-0000-0000584C0000}"/>
    <cellStyle name="Input 2 2 3 5 9" xfId="20614" xr:uid="{00000000-0005-0000-0000-0000594C0000}"/>
    <cellStyle name="Input 2 2 3 5 9 2" xfId="20615" xr:uid="{00000000-0005-0000-0000-00005A4C0000}"/>
    <cellStyle name="Input 2 2 3 5 9 3" xfId="20616" xr:uid="{00000000-0005-0000-0000-00005B4C0000}"/>
    <cellStyle name="Input 2 2 3 6" xfId="20617" xr:uid="{00000000-0005-0000-0000-00005C4C0000}"/>
    <cellStyle name="Input 2 2 3 6 10" xfId="20618" xr:uid="{00000000-0005-0000-0000-00005D4C0000}"/>
    <cellStyle name="Input 2 2 3 6 2" xfId="20619" xr:uid="{00000000-0005-0000-0000-00005E4C0000}"/>
    <cellStyle name="Input 2 2 3 6 2 2" xfId="20620" xr:uid="{00000000-0005-0000-0000-00005F4C0000}"/>
    <cellStyle name="Input 2 2 3 6 2 2 2" xfId="20621" xr:uid="{00000000-0005-0000-0000-0000604C0000}"/>
    <cellStyle name="Input 2 2 3 6 2 2 3" xfId="20622" xr:uid="{00000000-0005-0000-0000-0000614C0000}"/>
    <cellStyle name="Input 2 2 3 6 2 3" xfId="20623" xr:uid="{00000000-0005-0000-0000-0000624C0000}"/>
    <cellStyle name="Input 2 2 3 6 2 3 2" xfId="20624" xr:uid="{00000000-0005-0000-0000-0000634C0000}"/>
    <cellStyle name="Input 2 2 3 6 2 3 3" xfId="20625" xr:uid="{00000000-0005-0000-0000-0000644C0000}"/>
    <cellStyle name="Input 2 2 3 6 2 4" xfId="20626" xr:uid="{00000000-0005-0000-0000-0000654C0000}"/>
    <cellStyle name="Input 2 2 3 6 2 4 2" xfId="20627" xr:uid="{00000000-0005-0000-0000-0000664C0000}"/>
    <cellStyle name="Input 2 2 3 6 2 4 3" xfId="20628" xr:uid="{00000000-0005-0000-0000-0000674C0000}"/>
    <cellStyle name="Input 2 2 3 6 2 5" xfId="20629" xr:uid="{00000000-0005-0000-0000-0000684C0000}"/>
    <cellStyle name="Input 2 2 3 6 2 5 2" xfId="20630" xr:uid="{00000000-0005-0000-0000-0000694C0000}"/>
    <cellStyle name="Input 2 2 3 6 2 5 3" xfId="20631" xr:uid="{00000000-0005-0000-0000-00006A4C0000}"/>
    <cellStyle name="Input 2 2 3 6 2 6" xfId="20632" xr:uid="{00000000-0005-0000-0000-00006B4C0000}"/>
    <cellStyle name="Input 2 2 3 6 2 6 2" xfId="20633" xr:uid="{00000000-0005-0000-0000-00006C4C0000}"/>
    <cellStyle name="Input 2 2 3 6 2 6 3" xfId="20634" xr:uid="{00000000-0005-0000-0000-00006D4C0000}"/>
    <cellStyle name="Input 2 2 3 6 2 7" xfId="20635" xr:uid="{00000000-0005-0000-0000-00006E4C0000}"/>
    <cellStyle name="Input 2 2 3 6 2 7 2" xfId="20636" xr:uid="{00000000-0005-0000-0000-00006F4C0000}"/>
    <cellStyle name="Input 2 2 3 6 2 7 3" xfId="20637" xr:uid="{00000000-0005-0000-0000-0000704C0000}"/>
    <cellStyle name="Input 2 2 3 6 2 8" xfId="20638" xr:uid="{00000000-0005-0000-0000-0000714C0000}"/>
    <cellStyle name="Input 2 2 3 6 2 9" xfId="20639" xr:uid="{00000000-0005-0000-0000-0000724C0000}"/>
    <cellStyle name="Input 2 2 3 6 3" xfId="20640" xr:uid="{00000000-0005-0000-0000-0000734C0000}"/>
    <cellStyle name="Input 2 2 3 6 3 2" xfId="20641" xr:uid="{00000000-0005-0000-0000-0000744C0000}"/>
    <cellStyle name="Input 2 2 3 6 3 3" xfId="20642" xr:uid="{00000000-0005-0000-0000-0000754C0000}"/>
    <cellStyle name="Input 2 2 3 6 4" xfId="20643" xr:uid="{00000000-0005-0000-0000-0000764C0000}"/>
    <cellStyle name="Input 2 2 3 6 4 2" xfId="20644" xr:uid="{00000000-0005-0000-0000-0000774C0000}"/>
    <cellStyle name="Input 2 2 3 6 4 3" xfId="20645" xr:uid="{00000000-0005-0000-0000-0000784C0000}"/>
    <cellStyle name="Input 2 2 3 6 5" xfId="20646" xr:uid="{00000000-0005-0000-0000-0000794C0000}"/>
    <cellStyle name="Input 2 2 3 6 5 2" xfId="20647" xr:uid="{00000000-0005-0000-0000-00007A4C0000}"/>
    <cellStyle name="Input 2 2 3 6 5 3" xfId="20648" xr:uid="{00000000-0005-0000-0000-00007B4C0000}"/>
    <cellStyle name="Input 2 2 3 6 6" xfId="20649" xr:uid="{00000000-0005-0000-0000-00007C4C0000}"/>
    <cellStyle name="Input 2 2 3 6 6 2" xfId="20650" xr:uid="{00000000-0005-0000-0000-00007D4C0000}"/>
    <cellStyle name="Input 2 2 3 6 6 3" xfId="20651" xr:uid="{00000000-0005-0000-0000-00007E4C0000}"/>
    <cellStyle name="Input 2 2 3 6 7" xfId="20652" xr:uid="{00000000-0005-0000-0000-00007F4C0000}"/>
    <cellStyle name="Input 2 2 3 6 7 2" xfId="20653" xr:uid="{00000000-0005-0000-0000-0000804C0000}"/>
    <cellStyle name="Input 2 2 3 6 7 3" xfId="20654" xr:uid="{00000000-0005-0000-0000-0000814C0000}"/>
    <cellStyle name="Input 2 2 3 6 8" xfId="20655" xr:uid="{00000000-0005-0000-0000-0000824C0000}"/>
    <cellStyle name="Input 2 2 3 6 8 2" xfId="20656" xr:uid="{00000000-0005-0000-0000-0000834C0000}"/>
    <cellStyle name="Input 2 2 3 6 8 3" xfId="20657" xr:uid="{00000000-0005-0000-0000-0000844C0000}"/>
    <cellStyle name="Input 2 2 3 6 9" xfId="20658" xr:uid="{00000000-0005-0000-0000-0000854C0000}"/>
    <cellStyle name="Input 2 2 3 7" xfId="20659" xr:uid="{00000000-0005-0000-0000-0000864C0000}"/>
    <cellStyle name="Input 2 2 3 7 10" xfId="20660" xr:uid="{00000000-0005-0000-0000-0000874C0000}"/>
    <cellStyle name="Input 2 2 3 7 2" xfId="20661" xr:uid="{00000000-0005-0000-0000-0000884C0000}"/>
    <cellStyle name="Input 2 2 3 7 2 2" xfId="20662" xr:uid="{00000000-0005-0000-0000-0000894C0000}"/>
    <cellStyle name="Input 2 2 3 7 2 2 2" xfId="20663" xr:uid="{00000000-0005-0000-0000-00008A4C0000}"/>
    <cellStyle name="Input 2 2 3 7 2 2 3" xfId="20664" xr:uid="{00000000-0005-0000-0000-00008B4C0000}"/>
    <cellStyle name="Input 2 2 3 7 2 3" xfId="20665" xr:uid="{00000000-0005-0000-0000-00008C4C0000}"/>
    <cellStyle name="Input 2 2 3 7 2 3 2" xfId="20666" xr:uid="{00000000-0005-0000-0000-00008D4C0000}"/>
    <cellStyle name="Input 2 2 3 7 2 3 3" xfId="20667" xr:uid="{00000000-0005-0000-0000-00008E4C0000}"/>
    <cellStyle name="Input 2 2 3 7 2 4" xfId="20668" xr:uid="{00000000-0005-0000-0000-00008F4C0000}"/>
    <cellStyle name="Input 2 2 3 7 2 4 2" xfId="20669" xr:uid="{00000000-0005-0000-0000-0000904C0000}"/>
    <cellStyle name="Input 2 2 3 7 2 4 3" xfId="20670" xr:uid="{00000000-0005-0000-0000-0000914C0000}"/>
    <cellStyle name="Input 2 2 3 7 2 5" xfId="20671" xr:uid="{00000000-0005-0000-0000-0000924C0000}"/>
    <cellStyle name="Input 2 2 3 7 2 5 2" xfId="20672" xr:uid="{00000000-0005-0000-0000-0000934C0000}"/>
    <cellStyle name="Input 2 2 3 7 2 5 3" xfId="20673" xr:uid="{00000000-0005-0000-0000-0000944C0000}"/>
    <cellStyle name="Input 2 2 3 7 2 6" xfId="20674" xr:uid="{00000000-0005-0000-0000-0000954C0000}"/>
    <cellStyle name="Input 2 2 3 7 2 6 2" xfId="20675" xr:uid="{00000000-0005-0000-0000-0000964C0000}"/>
    <cellStyle name="Input 2 2 3 7 2 6 3" xfId="20676" xr:uid="{00000000-0005-0000-0000-0000974C0000}"/>
    <cellStyle name="Input 2 2 3 7 2 7" xfId="20677" xr:uid="{00000000-0005-0000-0000-0000984C0000}"/>
    <cellStyle name="Input 2 2 3 7 2 7 2" xfId="20678" xr:uid="{00000000-0005-0000-0000-0000994C0000}"/>
    <cellStyle name="Input 2 2 3 7 2 7 3" xfId="20679" xr:uid="{00000000-0005-0000-0000-00009A4C0000}"/>
    <cellStyle name="Input 2 2 3 7 2 8" xfId="20680" xr:uid="{00000000-0005-0000-0000-00009B4C0000}"/>
    <cellStyle name="Input 2 2 3 7 2 9" xfId="20681" xr:uid="{00000000-0005-0000-0000-00009C4C0000}"/>
    <cellStyle name="Input 2 2 3 7 3" xfId="20682" xr:uid="{00000000-0005-0000-0000-00009D4C0000}"/>
    <cellStyle name="Input 2 2 3 7 3 2" xfId="20683" xr:uid="{00000000-0005-0000-0000-00009E4C0000}"/>
    <cellStyle name="Input 2 2 3 7 3 3" xfId="20684" xr:uid="{00000000-0005-0000-0000-00009F4C0000}"/>
    <cellStyle name="Input 2 2 3 7 4" xfId="20685" xr:uid="{00000000-0005-0000-0000-0000A04C0000}"/>
    <cellStyle name="Input 2 2 3 7 4 2" xfId="20686" xr:uid="{00000000-0005-0000-0000-0000A14C0000}"/>
    <cellStyle name="Input 2 2 3 7 4 3" xfId="20687" xr:uid="{00000000-0005-0000-0000-0000A24C0000}"/>
    <cellStyle name="Input 2 2 3 7 5" xfId="20688" xr:uid="{00000000-0005-0000-0000-0000A34C0000}"/>
    <cellStyle name="Input 2 2 3 7 5 2" xfId="20689" xr:uid="{00000000-0005-0000-0000-0000A44C0000}"/>
    <cellStyle name="Input 2 2 3 7 5 3" xfId="20690" xr:uid="{00000000-0005-0000-0000-0000A54C0000}"/>
    <cellStyle name="Input 2 2 3 7 6" xfId="20691" xr:uid="{00000000-0005-0000-0000-0000A64C0000}"/>
    <cellStyle name="Input 2 2 3 7 6 2" xfId="20692" xr:uid="{00000000-0005-0000-0000-0000A74C0000}"/>
    <cellStyle name="Input 2 2 3 7 6 3" xfId="20693" xr:uid="{00000000-0005-0000-0000-0000A84C0000}"/>
    <cellStyle name="Input 2 2 3 7 7" xfId="20694" xr:uid="{00000000-0005-0000-0000-0000A94C0000}"/>
    <cellStyle name="Input 2 2 3 7 7 2" xfId="20695" xr:uid="{00000000-0005-0000-0000-0000AA4C0000}"/>
    <cellStyle name="Input 2 2 3 7 7 3" xfId="20696" xr:uid="{00000000-0005-0000-0000-0000AB4C0000}"/>
    <cellStyle name="Input 2 2 3 7 8" xfId="20697" xr:uid="{00000000-0005-0000-0000-0000AC4C0000}"/>
    <cellStyle name="Input 2 2 3 7 8 2" xfId="20698" xr:uid="{00000000-0005-0000-0000-0000AD4C0000}"/>
    <cellStyle name="Input 2 2 3 7 8 3" xfId="20699" xr:uid="{00000000-0005-0000-0000-0000AE4C0000}"/>
    <cellStyle name="Input 2 2 3 7 9" xfId="20700" xr:uid="{00000000-0005-0000-0000-0000AF4C0000}"/>
    <cellStyle name="Input 2 2 3 8" xfId="20701" xr:uid="{00000000-0005-0000-0000-0000B04C0000}"/>
    <cellStyle name="Input 2 2 3 8 10" xfId="20702" xr:uid="{00000000-0005-0000-0000-0000B14C0000}"/>
    <cellStyle name="Input 2 2 3 8 2" xfId="20703" xr:uid="{00000000-0005-0000-0000-0000B24C0000}"/>
    <cellStyle name="Input 2 2 3 8 2 2" xfId="20704" xr:uid="{00000000-0005-0000-0000-0000B34C0000}"/>
    <cellStyle name="Input 2 2 3 8 2 2 2" xfId="20705" xr:uid="{00000000-0005-0000-0000-0000B44C0000}"/>
    <cellStyle name="Input 2 2 3 8 2 2 3" xfId="20706" xr:uid="{00000000-0005-0000-0000-0000B54C0000}"/>
    <cellStyle name="Input 2 2 3 8 2 3" xfId="20707" xr:uid="{00000000-0005-0000-0000-0000B64C0000}"/>
    <cellStyle name="Input 2 2 3 8 2 3 2" xfId="20708" xr:uid="{00000000-0005-0000-0000-0000B74C0000}"/>
    <cellStyle name="Input 2 2 3 8 2 3 3" xfId="20709" xr:uid="{00000000-0005-0000-0000-0000B84C0000}"/>
    <cellStyle name="Input 2 2 3 8 2 4" xfId="20710" xr:uid="{00000000-0005-0000-0000-0000B94C0000}"/>
    <cellStyle name="Input 2 2 3 8 2 4 2" xfId="20711" xr:uid="{00000000-0005-0000-0000-0000BA4C0000}"/>
    <cellStyle name="Input 2 2 3 8 2 4 3" xfId="20712" xr:uid="{00000000-0005-0000-0000-0000BB4C0000}"/>
    <cellStyle name="Input 2 2 3 8 2 5" xfId="20713" xr:uid="{00000000-0005-0000-0000-0000BC4C0000}"/>
    <cellStyle name="Input 2 2 3 8 2 5 2" xfId="20714" xr:uid="{00000000-0005-0000-0000-0000BD4C0000}"/>
    <cellStyle name="Input 2 2 3 8 2 5 3" xfId="20715" xr:uid="{00000000-0005-0000-0000-0000BE4C0000}"/>
    <cellStyle name="Input 2 2 3 8 2 6" xfId="20716" xr:uid="{00000000-0005-0000-0000-0000BF4C0000}"/>
    <cellStyle name="Input 2 2 3 8 2 6 2" xfId="20717" xr:uid="{00000000-0005-0000-0000-0000C04C0000}"/>
    <cellStyle name="Input 2 2 3 8 2 6 3" xfId="20718" xr:uid="{00000000-0005-0000-0000-0000C14C0000}"/>
    <cellStyle name="Input 2 2 3 8 2 7" xfId="20719" xr:uid="{00000000-0005-0000-0000-0000C24C0000}"/>
    <cellStyle name="Input 2 2 3 8 2 7 2" xfId="20720" xr:uid="{00000000-0005-0000-0000-0000C34C0000}"/>
    <cellStyle name="Input 2 2 3 8 2 7 3" xfId="20721" xr:uid="{00000000-0005-0000-0000-0000C44C0000}"/>
    <cellStyle name="Input 2 2 3 8 2 8" xfId="20722" xr:uid="{00000000-0005-0000-0000-0000C54C0000}"/>
    <cellStyle name="Input 2 2 3 8 2 9" xfId="20723" xr:uid="{00000000-0005-0000-0000-0000C64C0000}"/>
    <cellStyle name="Input 2 2 3 8 3" xfId="20724" xr:uid="{00000000-0005-0000-0000-0000C74C0000}"/>
    <cellStyle name="Input 2 2 3 8 3 2" xfId="20725" xr:uid="{00000000-0005-0000-0000-0000C84C0000}"/>
    <cellStyle name="Input 2 2 3 8 3 3" xfId="20726" xr:uid="{00000000-0005-0000-0000-0000C94C0000}"/>
    <cellStyle name="Input 2 2 3 8 4" xfId="20727" xr:uid="{00000000-0005-0000-0000-0000CA4C0000}"/>
    <cellStyle name="Input 2 2 3 8 4 2" xfId="20728" xr:uid="{00000000-0005-0000-0000-0000CB4C0000}"/>
    <cellStyle name="Input 2 2 3 8 4 3" xfId="20729" xr:uid="{00000000-0005-0000-0000-0000CC4C0000}"/>
    <cellStyle name="Input 2 2 3 8 5" xfId="20730" xr:uid="{00000000-0005-0000-0000-0000CD4C0000}"/>
    <cellStyle name="Input 2 2 3 8 5 2" xfId="20731" xr:uid="{00000000-0005-0000-0000-0000CE4C0000}"/>
    <cellStyle name="Input 2 2 3 8 5 3" xfId="20732" xr:uid="{00000000-0005-0000-0000-0000CF4C0000}"/>
    <cellStyle name="Input 2 2 3 8 6" xfId="20733" xr:uid="{00000000-0005-0000-0000-0000D04C0000}"/>
    <cellStyle name="Input 2 2 3 8 6 2" xfId="20734" xr:uid="{00000000-0005-0000-0000-0000D14C0000}"/>
    <cellStyle name="Input 2 2 3 8 6 3" xfId="20735" xr:uid="{00000000-0005-0000-0000-0000D24C0000}"/>
    <cellStyle name="Input 2 2 3 8 7" xfId="20736" xr:uid="{00000000-0005-0000-0000-0000D34C0000}"/>
    <cellStyle name="Input 2 2 3 8 7 2" xfId="20737" xr:uid="{00000000-0005-0000-0000-0000D44C0000}"/>
    <cellStyle name="Input 2 2 3 8 7 3" xfId="20738" xr:uid="{00000000-0005-0000-0000-0000D54C0000}"/>
    <cellStyle name="Input 2 2 3 8 8" xfId="20739" xr:uid="{00000000-0005-0000-0000-0000D64C0000}"/>
    <cellStyle name="Input 2 2 3 8 8 2" xfId="20740" xr:uid="{00000000-0005-0000-0000-0000D74C0000}"/>
    <cellStyle name="Input 2 2 3 8 8 3" xfId="20741" xr:uid="{00000000-0005-0000-0000-0000D84C0000}"/>
    <cellStyle name="Input 2 2 3 8 9" xfId="20742" xr:uid="{00000000-0005-0000-0000-0000D94C0000}"/>
    <cellStyle name="Input 2 2 3 9" xfId="20743" xr:uid="{00000000-0005-0000-0000-0000DA4C0000}"/>
    <cellStyle name="Input 2 2 3 9 2" xfId="20744" xr:uid="{00000000-0005-0000-0000-0000DB4C0000}"/>
    <cellStyle name="Input 2 2 3 9 2 2" xfId="20745" xr:uid="{00000000-0005-0000-0000-0000DC4C0000}"/>
    <cellStyle name="Input 2 2 3 9 2 3" xfId="20746" xr:uid="{00000000-0005-0000-0000-0000DD4C0000}"/>
    <cellStyle name="Input 2 2 3 9 3" xfId="20747" xr:uid="{00000000-0005-0000-0000-0000DE4C0000}"/>
    <cellStyle name="Input 2 2 3 9 3 2" xfId="20748" xr:uid="{00000000-0005-0000-0000-0000DF4C0000}"/>
    <cellStyle name="Input 2 2 3 9 3 3" xfId="20749" xr:uid="{00000000-0005-0000-0000-0000E04C0000}"/>
    <cellStyle name="Input 2 2 3 9 4" xfId="20750" xr:uid="{00000000-0005-0000-0000-0000E14C0000}"/>
    <cellStyle name="Input 2 2 3 9 4 2" xfId="20751" xr:uid="{00000000-0005-0000-0000-0000E24C0000}"/>
    <cellStyle name="Input 2 2 3 9 4 3" xfId="20752" xr:uid="{00000000-0005-0000-0000-0000E34C0000}"/>
    <cellStyle name="Input 2 2 3 9 5" xfId="20753" xr:uid="{00000000-0005-0000-0000-0000E44C0000}"/>
    <cellStyle name="Input 2 2 3 9 5 2" xfId="20754" xr:uid="{00000000-0005-0000-0000-0000E54C0000}"/>
    <cellStyle name="Input 2 2 3 9 5 3" xfId="20755" xr:uid="{00000000-0005-0000-0000-0000E64C0000}"/>
    <cellStyle name="Input 2 2 3 9 6" xfId="20756" xr:uid="{00000000-0005-0000-0000-0000E74C0000}"/>
    <cellStyle name="Input 2 2 3 9 6 2" xfId="20757" xr:uid="{00000000-0005-0000-0000-0000E84C0000}"/>
    <cellStyle name="Input 2 2 3 9 6 3" xfId="20758" xr:uid="{00000000-0005-0000-0000-0000E94C0000}"/>
    <cellStyle name="Input 2 2 3 9 7" xfId="20759" xr:uid="{00000000-0005-0000-0000-0000EA4C0000}"/>
    <cellStyle name="Input 2 2 3 9 7 2" xfId="20760" xr:uid="{00000000-0005-0000-0000-0000EB4C0000}"/>
    <cellStyle name="Input 2 2 3 9 7 3" xfId="20761" xr:uid="{00000000-0005-0000-0000-0000EC4C0000}"/>
    <cellStyle name="Input 2 2 3 9 8" xfId="20762" xr:uid="{00000000-0005-0000-0000-0000ED4C0000}"/>
    <cellStyle name="Input 2 2 3 9 9" xfId="20763" xr:uid="{00000000-0005-0000-0000-0000EE4C0000}"/>
    <cellStyle name="Input 2 2 4" xfId="20764" xr:uid="{00000000-0005-0000-0000-0000EF4C0000}"/>
    <cellStyle name="Input 2 2 4 10" xfId="20765" xr:uid="{00000000-0005-0000-0000-0000F04C0000}"/>
    <cellStyle name="Input 2 2 4 10 2" xfId="20766" xr:uid="{00000000-0005-0000-0000-0000F14C0000}"/>
    <cellStyle name="Input 2 2 4 10 3" xfId="20767" xr:uid="{00000000-0005-0000-0000-0000F24C0000}"/>
    <cellStyle name="Input 2 2 4 11" xfId="20768" xr:uid="{00000000-0005-0000-0000-0000F34C0000}"/>
    <cellStyle name="Input 2 2 4 11 2" xfId="20769" xr:uid="{00000000-0005-0000-0000-0000F44C0000}"/>
    <cellStyle name="Input 2 2 4 11 3" xfId="20770" xr:uid="{00000000-0005-0000-0000-0000F54C0000}"/>
    <cellStyle name="Input 2 2 4 12" xfId="44065" xr:uid="{00000000-0005-0000-0000-0000F64C0000}"/>
    <cellStyle name="Input 2 2 4 2" xfId="20771" xr:uid="{00000000-0005-0000-0000-0000F74C0000}"/>
    <cellStyle name="Input 2 2 4 2 10" xfId="20772" xr:uid="{00000000-0005-0000-0000-0000F84C0000}"/>
    <cellStyle name="Input 2 2 4 2 2" xfId="20773" xr:uid="{00000000-0005-0000-0000-0000F94C0000}"/>
    <cellStyle name="Input 2 2 4 2 2 2" xfId="20774" xr:uid="{00000000-0005-0000-0000-0000FA4C0000}"/>
    <cellStyle name="Input 2 2 4 2 2 2 2" xfId="20775" xr:uid="{00000000-0005-0000-0000-0000FB4C0000}"/>
    <cellStyle name="Input 2 2 4 2 2 2 3" xfId="20776" xr:uid="{00000000-0005-0000-0000-0000FC4C0000}"/>
    <cellStyle name="Input 2 2 4 2 2 3" xfId="20777" xr:uid="{00000000-0005-0000-0000-0000FD4C0000}"/>
    <cellStyle name="Input 2 2 4 2 2 3 2" xfId="20778" xr:uid="{00000000-0005-0000-0000-0000FE4C0000}"/>
    <cellStyle name="Input 2 2 4 2 2 3 3" xfId="20779" xr:uid="{00000000-0005-0000-0000-0000FF4C0000}"/>
    <cellStyle name="Input 2 2 4 2 2 4" xfId="20780" xr:uid="{00000000-0005-0000-0000-0000004D0000}"/>
    <cellStyle name="Input 2 2 4 2 2 4 2" xfId="20781" xr:uid="{00000000-0005-0000-0000-0000014D0000}"/>
    <cellStyle name="Input 2 2 4 2 2 4 3" xfId="20782" xr:uid="{00000000-0005-0000-0000-0000024D0000}"/>
    <cellStyle name="Input 2 2 4 2 2 5" xfId="20783" xr:uid="{00000000-0005-0000-0000-0000034D0000}"/>
    <cellStyle name="Input 2 2 4 2 2 5 2" xfId="20784" xr:uid="{00000000-0005-0000-0000-0000044D0000}"/>
    <cellStyle name="Input 2 2 4 2 2 5 3" xfId="20785" xr:uid="{00000000-0005-0000-0000-0000054D0000}"/>
    <cellStyle name="Input 2 2 4 2 2 6" xfId="20786" xr:uid="{00000000-0005-0000-0000-0000064D0000}"/>
    <cellStyle name="Input 2 2 4 2 2 6 2" xfId="20787" xr:uid="{00000000-0005-0000-0000-0000074D0000}"/>
    <cellStyle name="Input 2 2 4 2 2 6 3" xfId="20788" xr:uid="{00000000-0005-0000-0000-0000084D0000}"/>
    <cellStyle name="Input 2 2 4 2 2 7" xfId="20789" xr:uid="{00000000-0005-0000-0000-0000094D0000}"/>
    <cellStyle name="Input 2 2 4 2 2 7 2" xfId="20790" xr:uid="{00000000-0005-0000-0000-00000A4D0000}"/>
    <cellStyle name="Input 2 2 4 2 2 7 3" xfId="20791" xr:uid="{00000000-0005-0000-0000-00000B4D0000}"/>
    <cellStyle name="Input 2 2 4 2 2 8" xfId="20792" xr:uid="{00000000-0005-0000-0000-00000C4D0000}"/>
    <cellStyle name="Input 2 2 4 2 2 9" xfId="20793" xr:uid="{00000000-0005-0000-0000-00000D4D0000}"/>
    <cellStyle name="Input 2 2 4 2 3" xfId="20794" xr:uid="{00000000-0005-0000-0000-00000E4D0000}"/>
    <cellStyle name="Input 2 2 4 2 3 2" xfId="20795" xr:uid="{00000000-0005-0000-0000-00000F4D0000}"/>
    <cellStyle name="Input 2 2 4 2 3 3" xfId="20796" xr:uid="{00000000-0005-0000-0000-0000104D0000}"/>
    <cellStyle name="Input 2 2 4 2 4" xfId="20797" xr:uid="{00000000-0005-0000-0000-0000114D0000}"/>
    <cellStyle name="Input 2 2 4 2 4 2" xfId="20798" xr:uid="{00000000-0005-0000-0000-0000124D0000}"/>
    <cellStyle name="Input 2 2 4 2 4 3" xfId="20799" xr:uid="{00000000-0005-0000-0000-0000134D0000}"/>
    <cellStyle name="Input 2 2 4 2 5" xfId="20800" xr:uid="{00000000-0005-0000-0000-0000144D0000}"/>
    <cellStyle name="Input 2 2 4 2 5 2" xfId="20801" xr:uid="{00000000-0005-0000-0000-0000154D0000}"/>
    <cellStyle name="Input 2 2 4 2 5 3" xfId="20802" xr:uid="{00000000-0005-0000-0000-0000164D0000}"/>
    <cellStyle name="Input 2 2 4 2 6" xfId="20803" xr:uid="{00000000-0005-0000-0000-0000174D0000}"/>
    <cellStyle name="Input 2 2 4 2 6 2" xfId="20804" xr:uid="{00000000-0005-0000-0000-0000184D0000}"/>
    <cellStyle name="Input 2 2 4 2 6 3" xfId="20805" xr:uid="{00000000-0005-0000-0000-0000194D0000}"/>
    <cellStyle name="Input 2 2 4 2 7" xfId="20806" xr:uid="{00000000-0005-0000-0000-00001A4D0000}"/>
    <cellStyle name="Input 2 2 4 2 7 2" xfId="20807" xr:uid="{00000000-0005-0000-0000-00001B4D0000}"/>
    <cellStyle name="Input 2 2 4 2 7 3" xfId="20808" xr:uid="{00000000-0005-0000-0000-00001C4D0000}"/>
    <cellStyle name="Input 2 2 4 2 8" xfId="20809" xr:uid="{00000000-0005-0000-0000-00001D4D0000}"/>
    <cellStyle name="Input 2 2 4 2 8 2" xfId="20810" xr:uid="{00000000-0005-0000-0000-00001E4D0000}"/>
    <cellStyle name="Input 2 2 4 2 8 3" xfId="20811" xr:uid="{00000000-0005-0000-0000-00001F4D0000}"/>
    <cellStyle name="Input 2 2 4 2 9" xfId="20812" xr:uid="{00000000-0005-0000-0000-0000204D0000}"/>
    <cellStyle name="Input 2 2 4 3" xfId="20813" xr:uid="{00000000-0005-0000-0000-0000214D0000}"/>
    <cellStyle name="Input 2 2 4 3 10" xfId="20814" xr:uid="{00000000-0005-0000-0000-0000224D0000}"/>
    <cellStyle name="Input 2 2 4 3 2" xfId="20815" xr:uid="{00000000-0005-0000-0000-0000234D0000}"/>
    <cellStyle name="Input 2 2 4 3 2 2" xfId="20816" xr:uid="{00000000-0005-0000-0000-0000244D0000}"/>
    <cellStyle name="Input 2 2 4 3 2 2 2" xfId="20817" xr:uid="{00000000-0005-0000-0000-0000254D0000}"/>
    <cellStyle name="Input 2 2 4 3 2 2 3" xfId="20818" xr:uid="{00000000-0005-0000-0000-0000264D0000}"/>
    <cellStyle name="Input 2 2 4 3 2 3" xfId="20819" xr:uid="{00000000-0005-0000-0000-0000274D0000}"/>
    <cellStyle name="Input 2 2 4 3 2 3 2" xfId="20820" xr:uid="{00000000-0005-0000-0000-0000284D0000}"/>
    <cellStyle name="Input 2 2 4 3 2 3 3" xfId="20821" xr:uid="{00000000-0005-0000-0000-0000294D0000}"/>
    <cellStyle name="Input 2 2 4 3 2 4" xfId="20822" xr:uid="{00000000-0005-0000-0000-00002A4D0000}"/>
    <cellStyle name="Input 2 2 4 3 2 4 2" xfId="20823" xr:uid="{00000000-0005-0000-0000-00002B4D0000}"/>
    <cellStyle name="Input 2 2 4 3 2 4 3" xfId="20824" xr:uid="{00000000-0005-0000-0000-00002C4D0000}"/>
    <cellStyle name="Input 2 2 4 3 2 5" xfId="20825" xr:uid="{00000000-0005-0000-0000-00002D4D0000}"/>
    <cellStyle name="Input 2 2 4 3 2 5 2" xfId="20826" xr:uid="{00000000-0005-0000-0000-00002E4D0000}"/>
    <cellStyle name="Input 2 2 4 3 2 5 3" xfId="20827" xr:uid="{00000000-0005-0000-0000-00002F4D0000}"/>
    <cellStyle name="Input 2 2 4 3 2 6" xfId="20828" xr:uid="{00000000-0005-0000-0000-0000304D0000}"/>
    <cellStyle name="Input 2 2 4 3 2 6 2" xfId="20829" xr:uid="{00000000-0005-0000-0000-0000314D0000}"/>
    <cellStyle name="Input 2 2 4 3 2 6 3" xfId="20830" xr:uid="{00000000-0005-0000-0000-0000324D0000}"/>
    <cellStyle name="Input 2 2 4 3 2 7" xfId="20831" xr:uid="{00000000-0005-0000-0000-0000334D0000}"/>
    <cellStyle name="Input 2 2 4 3 2 7 2" xfId="20832" xr:uid="{00000000-0005-0000-0000-0000344D0000}"/>
    <cellStyle name="Input 2 2 4 3 2 7 3" xfId="20833" xr:uid="{00000000-0005-0000-0000-0000354D0000}"/>
    <cellStyle name="Input 2 2 4 3 2 8" xfId="20834" xr:uid="{00000000-0005-0000-0000-0000364D0000}"/>
    <cellStyle name="Input 2 2 4 3 2 9" xfId="20835" xr:uid="{00000000-0005-0000-0000-0000374D0000}"/>
    <cellStyle name="Input 2 2 4 3 3" xfId="20836" xr:uid="{00000000-0005-0000-0000-0000384D0000}"/>
    <cellStyle name="Input 2 2 4 3 3 2" xfId="20837" xr:uid="{00000000-0005-0000-0000-0000394D0000}"/>
    <cellStyle name="Input 2 2 4 3 3 3" xfId="20838" xr:uid="{00000000-0005-0000-0000-00003A4D0000}"/>
    <cellStyle name="Input 2 2 4 3 4" xfId="20839" xr:uid="{00000000-0005-0000-0000-00003B4D0000}"/>
    <cellStyle name="Input 2 2 4 3 4 2" xfId="20840" xr:uid="{00000000-0005-0000-0000-00003C4D0000}"/>
    <cellStyle name="Input 2 2 4 3 4 3" xfId="20841" xr:uid="{00000000-0005-0000-0000-00003D4D0000}"/>
    <cellStyle name="Input 2 2 4 3 5" xfId="20842" xr:uid="{00000000-0005-0000-0000-00003E4D0000}"/>
    <cellStyle name="Input 2 2 4 3 5 2" xfId="20843" xr:uid="{00000000-0005-0000-0000-00003F4D0000}"/>
    <cellStyle name="Input 2 2 4 3 5 3" xfId="20844" xr:uid="{00000000-0005-0000-0000-0000404D0000}"/>
    <cellStyle name="Input 2 2 4 3 6" xfId="20845" xr:uid="{00000000-0005-0000-0000-0000414D0000}"/>
    <cellStyle name="Input 2 2 4 3 6 2" xfId="20846" xr:uid="{00000000-0005-0000-0000-0000424D0000}"/>
    <cellStyle name="Input 2 2 4 3 6 3" xfId="20847" xr:uid="{00000000-0005-0000-0000-0000434D0000}"/>
    <cellStyle name="Input 2 2 4 3 7" xfId="20848" xr:uid="{00000000-0005-0000-0000-0000444D0000}"/>
    <cellStyle name="Input 2 2 4 3 7 2" xfId="20849" xr:uid="{00000000-0005-0000-0000-0000454D0000}"/>
    <cellStyle name="Input 2 2 4 3 7 3" xfId="20850" xr:uid="{00000000-0005-0000-0000-0000464D0000}"/>
    <cellStyle name="Input 2 2 4 3 8" xfId="20851" xr:uid="{00000000-0005-0000-0000-0000474D0000}"/>
    <cellStyle name="Input 2 2 4 3 8 2" xfId="20852" xr:uid="{00000000-0005-0000-0000-0000484D0000}"/>
    <cellStyle name="Input 2 2 4 3 8 3" xfId="20853" xr:uid="{00000000-0005-0000-0000-0000494D0000}"/>
    <cellStyle name="Input 2 2 4 3 9" xfId="20854" xr:uid="{00000000-0005-0000-0000-00004A4D0000}"/>
    <cellStyle name="Input 2 2 4 4" xfId="20855" xr:uid="{00000000-0005-0000-0000-00004B4D0000}"/>
    <cellStyle name="Input 2 2 4 4 10" xfId="20856" xr:uid="{00000000-0005-0000-0000-00004C4D0000}"/>
    <cellStyle name="Input 2 2 4 4 2" xfId="20857" xr:uid="{00000000-0005-0000-0000-00004D4D0000}"/>
    <cellStyle name="Input 2 2 4 4 2 2" xfId="20858" xr:uid="{00000000-0005-0000-0000-00004E4D0000}"/>
    <cellStyle name="Input 2 2 4 4 2 2 2" xfId="20859" xr:uid="{00000000-0005-0000-0000-00004F4D0000}"/>
    <cellStyle name="Input 2 2 4 4 2 2 3" xfId="20860" xr:uid="{00000000-0005-0000-0000-0000504D0000}"/>
    <cellStyle name="Input 2 2 4 4 2 3" xfId="20861" xr:uid="{00000000-0005-0000-0000-0000514D0000}"/>
    <cellStyle name="Input 2 2 4 4 2 3 2" xfId="20862" xr:uid="{00000000-0005-0000-0000-0000524D0000}"/>
    <cellStyle name="Input 2 2 4 4 2 3 3" xfId="20863" xr:uid="{00000000-0005-0000-0000-0000534D0000}"/>
    <cellStyle name="Input 2 2 4 4 2 4" xfId="20864" xr:uid="{00000000-0005-0000-0000-0000544D0000}"/>
    <cellStyle name="Input 2 2 4 4 2 4 2" xfId="20865" xr:uid="{00000000-0005-0000-0000-0000554D0000}"/>
    <cellStyle name="Input 2 2 4 4 2 4 3" xfId="20866" xr:uid="{00000000-0005-0000-0000-0000564D0000}"/>
    <cellStyle name="Input 2 2 4 4 2 5" xfId="20867" xr:uid="{00000000-0005-0000-0000-0000574D0000}"/>
    <cellStyle name="Input 2 2 4 4 2 5 2" xfId="20868" xr:uid="{00000000-0005-0000-0000-0000584D0000}"/>
    <cellStyle name="Input 2 2 4 4 2 5 3" xfId="20869" xr:uid="{00000000-0005-0000-0000-0000594D0000}"/>
    <cellStyle name="Input 2 2 4 4 2 6" xfId="20870" xr:uid="{00000000-0005-0000-0000-00005A4D0000}"/>
    <cellStyle name="Input 2 2 4 4 2 6 2" xfId="20871" xr:uid="{00000000-0005-0000-0000-00005B4D0000}"/>
    <cellStyle name="Input 2 2 4 4 2 6 3" xfId="20872" xr:uid="{00000000-0005-0000-0000-00005C4D0000}"/>
    <cellStyle name="Input 2 2 4 4 2 7" xfId="20873" xr:uid="{00000000-0005-0000-0000-00005D4D0000}"/>
    <cellStyle name="Input 2 2 4 4 2 7 2" xfId="20874" xr:uid="{00000000-0005-0000-0000-00005E4D0000}"/>
    <cellStyle name="Input 2 2 4 4 2 7 3" xfId="20875" xr:uid="{00000000-0005-0000-0000-00005F4D0000}"/>
    <cellStyle name="Input 2 2 4 4 2 8" xfId="20876" xr:uid="{00000000-0005-0000-0000-0000604D0000}"/>
    <cellStyle name="Input 2 2 4 4 2 9" xfId="20877" xr:uid="{00000000-0005-0000-0000-0000614D0000}"/>
    <cellStyle name="Input 2 2 4 4 3" xfId="20878" xr:uid="{00000000-0005-0000-0000-0000624D0000}"/>
    <cellStyle name="Input 2 2 4 4 3 2" xfId="20879" xr:uid="{00000000-0005-0000-0000-0000634D0000}"/>
    <cellStyle name="Input 2 2 4 4 3 3" xfId="20880" xr:uid="{00000000-0005-0000-0000-0000644D0000}"/>
    <cellStyle name="Input 2 2 4 4 4" xfId="20881" xr:uid="{00000000-0005-0000-0000-0000654D0000}"/>
    <cellStyle name="Input 2 2 4 4 4 2" xfId="20882" xr:uid="{00000000-0005-0000-0000-0000664D0000}"/>
    <cellStyle name="Input 2 2 4 4 4 3" xfId="20883" xr:uid="{00000000-0005-0000-0000-0000674D0000}"/>
    <cellStyle name="Input 2 2 4 4 5" xfId="20884" xr:uid="{00000000-0005-0000-0000-0000684D0000}"/>
    <cellStyle name="Input 2 2 4 4 5 2" xfId="20885" xr:uid="{00000000-0005-0000-0000-0000694D0000}"/>
    <cellStyle name="Input 2 2 4 4 5 3" xfId="20886" xr:uid="{00000000-0005-0000-0000-00006A4D0000}"/>
    <cellStyle name="Input 2 2 4 4 6" xfId="20887" xr:uid="{00000000-0005-0000-0000-00006B4D0000}"/>
    <cellStyle name="Input 2 2 4 4 6 2" xfId="20888" xr:uid="{00000000-0005-0000-0000-00006C4D0000}"/>
    <cellStyle name="Input 2 2 4 4 6 3" xfId="20889" xr:uid="{00000000-0005-0000-0000-00006D4D0000}"/>
    <cellStyle name="Input 2 2 4 4 7" xfId="20890" xr:uid="{00000000-0005-0000-0000-00006E4D0000}"/>
    <cellStyle name="Input 2 2 4 4 7 2" xfId="20891" xr:uid="{00000000-0005-0000-0000-00006F4D0000}"/>
    <cellStyle name="Input 2 2 4 4 7 3" xfId="20892" xr:uid="{00000000-0005-0000-0000-0000704D0000}"/>
    <cellStyle name="Input 2 2 4 4 8" xfId="20893" xr:uid="{00000000-0005-0000-0000-0000714D0000}"/>
    <cellStyle name="Input 2 2 4 4 8 2" xfId="20894" xr:uid="{00000000-0005-0000-0000-0000724D0000}"/>
    <cellStyle name="Input 2 2 4 4 8 3" xfId="20895" xr:uid="{00000000-0005-0000-0000-0000734D0000}"/>
    <cellStyle name="Input 2 2 4 4 9" xfId="20896" xr:uid="{00000000-0005-0000-0000-0000744D0000}"/>
    <cellStyle name="Input 2 2 4 5" xfId="20897" xr:uid="{00000000-0005-0000-0000-0000754D0000}"/>
    <cellStyle name="Input 2 2 4 5 2" xfId="20898" xr:uid="{00000000-0005-0000-0000-0000764D0000}"/>
    <cellStyle name="Input 2 2 4 5 2 2" xfId="20899" xr:uid="{00000000-0005-0000-0000-0000774D0000}"/>
    <cellStyle name="Input 2 2 4 5 2 3" xfId="20900" xr:uid="{00000000-0005-0000-0000-0000784D0000}"/>
    <cellStyle name="Input 2 2 4 5 3" xfId="20901" xr:uid="{00000000-0005-0000-0000-0000794D0000}"/>
    <cellStyle name="Input 2 2 4 5 3 2" xfId="20902" xr:uid="{00000000-0005-0000-0000-00007A4D0000}"/>
    <cellStyle name="Input 2 2 4 5 3 3" xfId="20903" xr:uid="{00000000-0005-0000-0000-00007B4D0000}"/>
    <cellStyle name="Input 2 2 4 5 4" xfId="20904" xr:uid="{00000000-0005-0000-0000-00007C4D0000}"/>
    <cellStyle name="Input 2 2 4 5 4 2" xfId="20905" xr:uid="{00000000-0005-0000-0000-00007D4D0000}"/>
    <cellStyle name="Input 2 2 4 5 4 3" xfId="20906" xr:uid="{00000000-0005-0000-0000-00007E4D0000}"/>
    <cellStyle name="Input 2 2 4 5 5" xfId="20907" xr:uid="{00000000-0005-0000-0000-00007F4D0000}"/>
    <cellStyle name="Input 2 2 4 5 5 2" xfId="20908" xr:uid="{00000000-0005-0000-0000-0000804D0000}"/>
    <cellStyle name="Input 2 2 4 5 5 3" xfId="20909" xr:uid="{00000000-0005-0000-0000-0000814D0000}"/>
    <cellStyle name="Input 2 2 4 5 6" xfId="20910" xr:uid="{00000000-0005-0000-0000-0000824D0000}"/>
    <cellStyle name="Input 2 2 4 5 6 2" xfId="20911" xr:uid="{00000000-0005-0000-0000-0000834D0000}"/>
    <cellStyle name="Input 2 2 4 5 6 3" xfId="20912" xr:uid="{00000000-0005-0000-0000-0000844D0000}"/>
    <cellStyle name="Input 2 2 4 5 7" xfId="20913" xr:uid="{00000000-0005-0000-0000-0000854D0000}"/>
    <cellStyle name="Input 2 2 4 5 7 2" xfId="20914" xr:uid="{00000000-0005-0000-0000-0000864D0000}"/>
    <cellStyle name="Input 2 2 4 5 7 3" xfId="20915" xr:uid="{00000000-0005-0000-0000-0000874D0000}"/>
    <cellStyle name="Input 2 2 4 5 8" xfId="20916" xr:uid="{00000000-0005-0000-0000-0000884D0000}"/>
    <cellStyle name="Input 2 2 4 5 9" xfId="20917" xr:uid="{00000000-0005-0000-0000-0000894D0000}"/>
    <cellStyle name="Input 2 2 4 6" xfId="20918" xr:uid="{00000000-0005-0000-0000-00008A4D0000}"/>
    <cellStyle name="Input 2 2 4 6 2" xfId="20919" xr:uid="{00000000-0005-0000-0000-00008B4D0000}"/>
    <cellStyle name="Input 2 2 4 6 3" xfId="20920" xr:uid="{00000000-0005-0000-0000-00008C4D0000}"/>
    <cellStyle name="Input 2 2 4 7" xfId="20921" xr:uid="{00000000-0005-0000-0000-00008D4D0000}"/>
    <cellStyle name="Input 2 2 4 7 2" xfId="20922" xr:uid="{00000000-0005-0000-0000-00008E4D0000}"/>
    <cellStyle name="Input 2 2 4 7 3" xfId="20923" xr:uid="{00000000-0005-0000-0000-00008F4D0000}"/>
    <cellStyle name="Input 2 2 4 8" xfId="20924" xr:uid="{00000000-0005-0000-0000-0000904D0000}"/>
    <cellStyle name="Input 2 2 4 8 2" xfId="20925" xr:uid="{00000000-0005-0000-0000-0000914D0000}"/>
    <cellStyle name="Input 2 2 4 8 3" xfId="20926" xr:uid="{00000000-0005-0000-0000-0000924D0000}"/>
    <cellStyle name="Input 2 2 4 9" xfId="20927" xr:uid="{00000000-0005-0000-0000-0000934D0000}"/>
    <cellStyle name="Input 2 2 4 9 2" xfId="20928" xr:uid="{00000000-0005-0000-0000-0000944D0000}"/>
    <cellStyle name="Input 2 2 4 9 3" xfId="20929" xr:uid="{00000000-0005-0000-0000-0000954D0000}"/>
    <cellStyle name="Input 2 2 5" xfId="20930" xr:uid="{00000000-0005-0000-0000-0000964D0000}"/>
    <cellStyle name="Input 2 2 5 10" xfId="20931" xr:uid="{00000000-0005-0000-0000-0000974D0000}"/>
    <cellStyle name="Input 2 2 5 2" xfId="20932" xr:uid="{00000000-0005-0000-0000-0000984D0000}"/>
    <cellStyle name="Input 2 2 5 2 2" xfId="20933" xr:uid="{00000000-0005-0000-0000-0000994D0000}"/>
    <cellStyle name="Input 2 2 5 2 2 2" xfId="20934" xr:uid="{00000000-0005-0000-0000-00009A4D0000}"/>
    <cellStyle name="Input 2 2 5 2 2 3" xfId="20935" xr:uid="{00000000-0005-0000-0000-00009B4D0000}"/>
    <cellStyle name="Input 2 2 5 2 3" xfId="20936" xr:uid="{00000000-0005-0000-0000-00009C4D0000}"/>
    <cellStyle name="Input 2 2 5 2 3 2" xfId="20937" xr:uid="{00000000-0005-0000-0000-00009D4D0000}"/>
    <cellStyle name="Input 2 2 5 2 3 3" xfId="20938" xr:uid="{00000000-0005-0000-0000-00009E4D0000}"/>
    <cellStyle name="Input 2 2 5 2 4" xfId="20939" xr:uid="{00000000-0005-0000-0000-00009F4D0000}"/>
    <cellStyle name="Input 2 2 5 2 4 2" xfId="20940" xr:uid="{00000000-0005-0000-0000-0000A04D0000}"/>
    <cellStyle name="Input 2 2 5 2 4 3" xfId="20941" xr:uid="{00000000-0005-0000-0000-0000A14D0000}"/>
    <cellStyle name="Input 2 2 5 2 5" xfId="20942" xr:uid="{00000000-0005-0000-0000-0000A24D0000}"/>
    <cellStyle name="Input 2 2 5 2 5 2" xfId="20943" xr:uid="{00000000-0005-0000-0000-0000A34D0000}"/>
    <cellStyle name="Input 2 2 5 2 5 3" xfId="20944" xr:uid="{00000000-0005-0000-0000-0000A44D0000}"/>
    <cellStyle name="Input 2 2 5 2 6" xfId="20945" xr:uid="{00000000-0005-0000-0000-0000A54D0000}"/>
    <cellStyle name="Input 2 2 5 2 6 2" xfId="20946" xr:uid="{00000000-0005-0000-0000-0000A64D0000}"/>
    <cellStyle name="Input 2 2 5 2 6 3" xfId="20947" xr:uid="{00000000-0005-0000-0000-0000A74D0000}"/>
    <cellStyle name="Input 2 2 5 2 7" xfId="20948" xr:uid="{00000000-0005-0000-0000-0000A84D0000}"/>
    <cellStyle name="Input 2 2 5 2 7 2" xfId="20949" xr:uid="{00000000-0005-0000-0000-0000A94D0000}"/>
    <cellStyle name="Input 2 2 5 2 7 3" xfId="20950" xr:uid="{00000000-0005-0000-0000-0000AA4D0000}"/>
    <cellStyle name="Input 2 2 5 2 8" xfId="20951" xr:uid="{00000000-0005-0000-0000-0000AB4D0000}"/>
    <cellStyle name="Input 2 2 5 2 9" xfId="20952" xr:uid="{00000000-0005-0000-0000-0000AC4D0000}"/>
    <cellStyle name="Input 2 2 5 3" xfId="20953" xr:uid="{00000000-0005-0000-0000-0000AD4D0000}"/>
    <cellStyle name="Input 2 2 5 3 2" xfId="20954" xr:uid="{00000000-0005-0000-0000-0000AE4D0000}"/>
    <cellStyle name="Input 2 2 5 3 3" xfId="20955" xr:uid="{00000000-0005-0000-0000-0000AF4D0000}"/>
    <cellStyle name="Input 2 2 5 4" xfId="20956" xr:uid="{00000000-0005-0000-0000-0000B04D0000}"/>
    <cellStyle name="Input 2 2 5 4 2" xfId="20957" xr:uid="{00000000-0005-0000-0000-0000B14D0000}"/>
    <cellStyle name="Input 2 2 5 4 3" xfId="20958" xr:uid="{00000000-0005-0000-0000-0000B24D0000}"/>
    <cellStyle name="Input 2 2 5 5" xfId="20959" xr:uid="{00000000-0005-0000-0000-0000B34D0000}"/>
    <cellStyle name="Input 2 2 5 5 2" xfId="20960" xr:uid="{00000000-0005-0000-0000-0000B44D0000}"/>
    <cellStyle name="Input 2 2 5 5 3" xfId="20961" xr:uid="{00000000-0005-0000-0000-0000B54D0000}"/>
    <cellStyle name="Input 2 2 5 6" xfId="20962" xr:uid="{00000000-0005-0000-0000-0000B64D0000}"/>
    <cellStyle name="Input 2 2 5 6 2" xfId="20963" xr:uid="{00000000-0005-0000-0000-0000B74D0000}"/>
    <cellStyle name="Input 2 2 5 6 3" xfId="20964" xr:uid="{00000000-0005-0000-0000-0000B84D0000}"/>
    <cellStyle name="Input 2 2 5 7" xfId="20965" xr:uid="{00000000-0005-0000-0000-0000B94D0000}"/>
    <cellStyle name="Input 2 2 5 7 2" xfId="20966" xr:uid="{00000000-0005-0000-0000-0000BA4D0000}"/>
    <cellStyle name="Input 2 2 5 7 3" xfId="20967" xr:uid="{00000000-0005-0000-0000-0000BB4D0000}"/>
    <cellStyle name="Input 2 2 5 8" xfId="20968" xr:uid="{00000000-0005-0000-0000-0000BC4D0000}"/>
    <cellStyle name="Input 2 2 5 8 2" xfId="20969" xr:uid="{00000000-0005-0000-0000-0000BD4D0000}"/>
    <cellStyle name="Input 2 2 5 8 3" xfId="20970" xr:uid="{00000000-0005-0000-0000-0000BE4D0000}"/>
    <cellStyle name="Input 2 2 5 9" xfId="20971" xr:uid="{00000000-0005-0000-0000-0000BF4D0000}"/>
    <cellStyle name="Input 2 2 6" xfId="20972" xr:uid="{00000000-0005-0000-0000-0000C04D0000}"/>
    <cellStyle name="Input 2 2 6 10" xfId="20973" xr:uid="{00000000-0005-0000-0000-0000C14D0000}"/>
    <cellStyle name="Input 2 2 6 2" xfId="20974" xr:uid="{00000000-0005-0000-0000-0000C24D0000}"/>
    <cellStyle name="Input 2 2 6 2 2" xfId="20975" xr:uid="{00000000-0005-0000-0000-0000C34D0000}"/>
    <cellStyle name="Input 2 2 6 2 2 2" xfId="20976" xr:uid="{00000000-0005-0000-0000-0000C44D0000}"/>
    <cellStyle name="Input 2 2 6 2 2 3" xfId="20977" xr:uid="{00000000-0005-0000-0000-0000C54D0000}"/>
    <cellStyle name="Input 2 2 6 2 3" xfId="20978" xr:uid="{00000000-0005-0000-0000-0000C64D0000}"/>
    <cellStyle name="Input 2 2 6 2 3 2" xfId="20979" xr:uid="{00000000-0005-0000-0000-0000C74D0000}"/>
    <cellStyle name="Input 2 2 6 2 3 3" xfId="20980" xr:uid="{00000000-0005-0000-0000-0000C84D0000}"/>
    <cellStyle name="Input 2 2 6 2 4" xfId="20981" xr:uid="{00000000-0005-0000-0000-0000C94D0000}"/>
    <cellStyle name="Input 2 2 6 2 4 2" xfId="20982" xr:uid="{00000000-0005-0000-0000-0000CA4D0000}"/>
    <cellStyle name="Input 2 2 6 2 4 3" xfId="20983" xr:uid="{00000000-0005-0000-0000-0000CB4D0000}"/>
    <cellStyle name="Input 2 2 6 2 5" xfId="20984" xr:uid="{00000000-0005-0000-0000-0000CC4D0000}"/>
    <cellStyle name="Input 2 2 6 2 5 2" xfId="20985" xr:uid="{00000000-0005-0000-0000-0000CD4D0000}"/>
    <cellStyle name="Input 2 2 6 2 5 3" xfId="20986" xr:uid="{00000000-0005-0000-0000-0000CE4D0000}"/>
    <cellStyle name="Input 2 2 6 2 6" xfId="20987" xr:uid="{00000000-0005-0000-0000-0000CF4D0000}"/>
    <cellStyle name="Input 2 2 6 2 6 2" xfId="20988" xr:uid="{00000000-0005-0000-0000-0000D04D0000}"/>
    <cellStyle name="Input 2 2 6 2 6 3" xfId="20989" xr:uid="{00000000-0005-0000-0000-0000D14D0000}"/>
    <cellStyle name="Input 2 2 6 2 7" xfId="20990" xr:uid="{00000000-0005-0000-0000-0000D24D0000}"/>
    <cellStyle name="Input 2 2 6 2 7 2" xfId="20991" xr:uid="{00000000-0005-0000-0000-0000D34D0000}"/>
    <cellStyle name="Input 2 2 6 2 7 3" xfId="20992" xr:uid="{00000000-0005-0000-0000-0000D44D0000}"/>
    <cellStyle name="Input 2 2 6 2 8" xfId="20993" xr:uid="{00000000-0005-0000-0000-0000D54D0000}"/>
    <cellStyle name="Input 2 2 6 2 9" xfId="20994" xr:uid="{00000000-0005-0000-0000-0000D64D0000}"/>
    <cellStyle name="Input 2 2 6 3" xfId="20995" xr:uid="{00000000-0005-0000-0000-0000D74D0000}"/>
    <cellStyle name="Input 2 2 6 3 2" xfId="20996" xr:uid="{00000000-0005-0000-0000-0000D84D0000}"/>
    <cellStyle name="Input 2 2 6 3 3" xfId="20997" xr:uid="{00000000-0005-0000-0000-0000D94D0000}"/>
    <cellStyle name="Input 2 2 6 4" xfId="20998" xr:uid="{00000000-0005-0000-0000-0000DA4D0000}"/>
    <cellStyle name="Input 2 2 6 4 2" xfId="20999" xr:uid="{00000000-0005-0000-0000-0000DB4D0000}"/>
    <cellStyle name="Input 2 2 6 4 3" xfId="21000" xr:uid="{00000000-0005-0000-0000-0000DC4D0000}"/>
    <cellStyle name="Input 2 2 6 5" xfId="21001" xr:uid="{00000000-0005-0000-0000-0000DD4D0000}"/>
    <cellStyle name="Input 2 2 6 5 2" xfId="21002" xr:uid="{00000000-0005-0000-0000-0000DE4D0000}"/>
    <cellStyle name="Input 2 2 6 5 3" xfId="21003" xr:uid="{00000000-0005-0000-0000-0000DF4D0000}"/>
    <cellStyle name="Input 2 2 6 6" xfId="21004" xr:uid="{00000000-0005-0000-0000-0000E04D0000}"/>
    <cellStyle name="Input 2 2 6 6 2" xfId="21005" xr:uid="{00000000-0005-0000-0000-0000E14D0000}"/>
    <cellStyle name="Input 2 2 6 6 3" xfId="21006" xr:uid="{00000000-0005-0000-0000-0000E24D0000}"/>
    <cellStyle name="Input 2 2 6 7" xfId="21007" xr:uid="{00000000-0005-0000-0000-0000E34D0000}"/>
    <cellStyle name="Input 2 2 6 7 2" xfId="21008" xr:uid="{00000000-0005-0000-0000-0000E44D0000}"/>
    <cellStyle name="Input 2 2 6 7 3" xfId="21009" xr:uid="{00000000-0005-0000-0000-0000E54D0000}"/>
    <cellStyle name="Input 2 2 6 8" xfId="21010" xr:uid="{00000000-0005-0000-0000-0000E64D0000}"/>
    <cellStyle name="Input 2 2 6 8 2" xfId="21011" xr:uid="{00000000-0005-0000-0000-0000E74D0000}"/>
    <cellStyle name="Input 2 2 6 8 3" xfId="21012" xr:uid="{00000000-0005-0000-0000-0000E84D0000}"/>
    <cellStyle name="Input 2 2 6 9" xfId="21013" xr:uid="{00000000-0005-0000-0000-0000E94D0000}"/>
    <cellStyle name="Input 2 2 7" xfId="21014" xr:uid="{00000000-0005-0000-0000-0000EA4D0000}"/>
    <cellStyle name="Input 2 2 7 10" xfId="21015" xr:uid="{00000000-0005-0000-0000-0000EB4D0000}"/>
    <cellStyle name="Input 2 2 7 2" xfId="21016" xr:uid="{00000000-0005-0000-0000-0000EC4D0000}"/>
    <cellStyle name="Input 2 2 7 2 2" xfId="21017" xr:uid="{00000000-0005-0000-0000-0000ED4D0000}"/>
    <cellStyle name="Input 2 2 7 2 2 2" xfId="21018" xr:uid="{00000000-0005-0000-0000-0000EE4D0000}"/>
    <cellStyle name="Input 2 2 7 2 2 3" xfId="21019" xr:uid="{00000000-0005-0000-0000-0000EF4D0000}"/>
    <cellStyle name="Input 2 2 7 2 3" xfId="21020" xr:uid="{00000000-0005-0000-0000-0000F04D0000}"/>
    <cellStyle name="Input 2 2 7 2 3 2" xfId="21021" xr:uid="{00000000-0005-0000-0000-0000F14D0000}"/>
    <cellStyle name="Input 2 2 7 2 3 3" xfId="21022" xr:uid="{00000000-0005-0000-0000-0000F24D0000}"/>
    <cellStyle name="Input 2 2 7 2 4" xfId="21023" xr:uid="{00000000-0005-0000-0000-0000F34D0000}"/>
    <cellStyle name="Input 2 2 7 2 4 2" xfId="21024" xr:uid="{00000000-0005-0000-0000-0000F44D0000}"/>
    <cellStyle name="Input 2 2 7 2 4 3" xfId="21025" xr:uid="{00000000-0005-0000-0000-0000F54D0000}"/>
    <cellStyle name="Input 2 2 7 2 5" xfId="21026" xr:uid="{00000000-0005-0000-0000-0000F64D0000}"/>
    <cellStyle name="Input 2 2 7 2 5 2" xfId="21027" xr:uid="{00000000-0005-0000-0000-0000F74D0000}"/>
    <cellStyle name="Input 2 2 7 2 5 3" xfId="21028" xr:uid="{00000000-0005-0000-0000-0000F84D0000}"/>
    <cellStyle name="Input 2 2 7 2 6" xfId="21029" xr:uid="{00000000-0005-0000-0000-0000F94D0000}"/>
    <cellStyle name="Input 2 2 7 2 6 2" xfId="21030" xr:uid="{00000000-0005-0000-0000-0000FA4D0000}"/>
    <cellStyle name="Input 2 2 7 2 6 3" xfId="21031" xr:uid="{00000000-0005-0000-0000-0000FB4D0000}"/>
    <cellStyle name="Input 2 2 7 2 7" xfId="21032" xr:uid="{00000000-0005-0000-0000-0000FC4D0000}"/>
    <cellStyle name="Input 2 2 7 2 7 2" xfId="21033" xr:uid="{00000000-0005-0000-0000-0000FD4D0000}"/>
    <cellStyle name="Input 2 2 7 2 7 3" xfId="21034" xr:uid="{00000000-0005-0000-0000-0000FE4D0000}"/>
    <cellStyle name="Input 2 2 7 2 8" xfId="21035" xr:uid="{00000000-0005-0000-0000-0000FF4D0000}"/>
    <cellStyle name="Input 2 2 7 2 9" xfId="21036" xr:uid="{00000000-0005-0000-0000-0000004E0000}"/>
    <cellStyle name="Input 2 2 7 3" xfId="21037" xr:uid="{00000000-0005-0000-0000-0000014E0000}"/>
    <cellStyle name="Input 2 2 7 3 2" xfId="21038" xr:uid="{00000000-0005-0000-0000-0000024E0000}"/>
    <cellStyle name="Input 2 2 7 3 3" xfId="21039" xr:uid="{00000000-0005-0000-0000-0000034E0000}"/>
    <cellStyle name="Input 2 2 7 4" xfId="21040" xr:uid="{00000000-0005-0000-0000-0000044E0000}"/>
    <cellStyle name="Input 2 2 7 4 2" xfId="21041" xr:uid="{00000000-0005-0000-0000-0000054E0000}"/>
    <cellStyle name="Input 2 2 7 4 3" xfId="21042" xr:uid="{00000000-0005-0000-0000-0000064E0000}"/>
    <cellStyle name="Input 2 2 7 5" xfId="21043" xr:uid="{00000000-0005-0000-0000-0000074E0000}"/>
    <cellStyle name="Input 2 2 7 5 2" xfId="21044" xr:uid="{00000000-0005-0000-0000-0000084E0000}"/>
    <cellStyle name="Input 2 2 7 5 3" xfId="21045" xr:uid="{00000000-0005-0000-0000-0000094E0000}"/>
    <cellStyle name="Input 2 2 7 6" xfId="21046" xr:uid="{00000000-0005-0000-0000-00000A4E0000}"/>
    <cellStyle name="Input 2 2 7 6 2" xfId="21047" xr:uid="{00000000-0005-0000-0000-00000B4E0000}"/>
    <cellStyle name="Input 2 2 7 6 3" xfId="21048" xr:uid="{00000000-0005-0000-0000-00000C4E0000}"/>
    <cellStyle name="Input 2 2 7 7" xfId="21049" xr:uid="{00000000-0005-0000-0000-00000D4E0000}"/>
    <cellStyle name="Input 2 2 7 7 2" xfId="21050" xr:uid="{00000000-0005-0000-0000-00000E4E0000}"/>
    <cellStyle name="Input 2 2 7 7 3" xfId="21051" xr:uid="{00000000-0005-0000-0000-00000F4E0000}"/>
    <cellStyle name="Input 2 2 7 8" xfId="21052" xr:uid="{00000000-0005-0000-0000-0000104E0000}"/>
    <cellStyle name="Input 2 2 7 8 2" xfId="21053" xr:uid="{00000000-0005-0000-0000-0000114E0000}"/>
    <cellStyle name="Input 2 2 7 8 3" xfId="21054" xr:uid="{00000000-0005-0000-0000-0000124E0000}"/>
    <cellStyle name="Input 2 2 7 9" xfId="21055" xr:uid="{00000000-0005-0000-0000-0000134E0000}"/>
    <cellStyle name="Input 2 2 8" xfId="21056" xr:uid="{00000000-0005-0000-0000-0000144E0000}"/>
    <cellStyle name="Input 2 2 8 2" xfId="21057" xr:uid="{00000000-0005-0000-0000-0000154E0000}"/>
    <cellStyle name="Input 2 2 8 2 2" xfId="21058" xr:uid="{00000000-0005-0000-0000-0000164E0000}"/>
    <cellStyle name="Input 2 2 8 2 3" xfId="21059" xr:uid="{00000000-0005-0000-0000-0000174E0000}"/>
    <cellStyle name="Input 2 2 8 3" xfId="21060" xr:uid="{00000000-0005-0000-0000-0000184E0000}"/>
    <cellStyle name="Input 2 2 8 3 2" xfId="21061" xr:uid="{00000000-0005-0000-0000-0000194E0000}"/>
    <cellStyle name="Input 2 2 8 3 3" xfId="21062" xr:uid="{00000000-0005-0000-0000-00001A4E0000}"/>
    <cellStyle name="Input 2 2 8 4" xfId="21063" xr:uid="{00000000-0005-0000-0000-00001B4E0000}"/>
    <cellStyle name="Input 2 2 8 4 2" xfId="21064" xr:uid="{00000000-0005-0000-0000-00001C4E0000}"/>
    <cellStyle name="Input 2 2 8 4 3" xfId="21065" xr:uid="{00000000-0005-0000-0000-00001D4E0000}"/>
    <cellStyle name="Input 2 2 8 5" xfId="21066" xr:uid="{00000000-0005-0000-0000-00001E4E0000}"/>
    <cellStyle name="Input 2 2 8 5 2" xfId="21067" xr:uid="{00000000-0005-0000-0000-00001F4E0000}"/>
    <cellStyle name="Input 2 2 8 5 3" xfId="21068" xr:uid="{00000000-0005-0000-0000-0000204E0000}"/>
    <cellStyle name="Input 2 2 8 6" xfId="21069" xr:uid="{00000000-0005-0000-0000-0000214E0000}"/>
    <cellStyle name="Input 2 2 8 6 2" xfId="21070" xr:uid="{00000000-0005-0000-0000-0000224E0000}"/>
    <cellStyle name="Input 2 2 8 6 3" xfId="21071" xr:uid="{00000000-0005-0000-0000-0000234E0000}"/>
    <cellStyle name="Input 2 2 8 7" xfId="21072" xr:uid="{00000000-0005-0000-0000-0000244E0000}"/>
    <cellStyle name="Input 2 2 8 7 2" xfId="21073" xr:uid="{00000000-0005-0000-0000-0000254E0000}"/>
    <cellStyle name="Input 2 2 8 7 3" xfId="21074" xr:uid="{00000000-0005-0000-0000-0000264E0000}"/>
    <cellStyle name="Input 2 2 8 8" xfId="21075" xr:uid="{00000000-0005-0000-0000-0000274E0000}"/>
    <cellStyle name="Input 2 2 8 9" xfId="21076" xr:uid="{00000000-0005-0000-0000-0000284E0000}"/>
    <cellStyle name="Input 2 2 9" xfId="21077" xr:uid="{00000000-0005-0000-0000-0000294E0000}"/>
    <cellStyle name="Input 2 2 9 2" xfId="21078" xr:uid="{00000000-0005-0000-0000-00002A4E0000}"/>
    <cellStyle name="Input 2 2 9 3" xfId="21079" xr:uid="{00000000-0005-0000-0000-00002B4E0000}"/>
    <cellStyle name="Input 2 3" xfId="1087" xr:uid="{00000000-0005-0000-0000-00002C4E0000}"/>
    <cellStyle name="Input 2 3 10" xfId="21080" xr:uid="{00000000-0005-0000-0000-00002D4E0000}"/>
    <cellStyle name="Input 2 3 10 2" xfId="21081" xr:uid="{00000000-0005-0000-0000-00002E4E0000}"/>
    <cellStyle name="Input 2 3 10 3" xfId="21082" xr:uid="{00000000-0005-0000-0000-00002F4E0000}"/>
    <cellStyle name="Input 2 3 11" xfId="21083" xr:uid="{00000000-0005-0000-0000-0000304E0000}"/>
    <cellStyle name="Input 2 3 11 2" xfId="21084" xr:uid="{00000000-0005-0000-0000-0000314E0000}"/>
    <cellStyle name="Input 2 3 11 3" xfId="21085" xr:uid="{00000000-0005-0000-0000-0000324E0000}"/>
    <cellStyle name="Input 2 3 12" xfId="21086" xr:uid="{00000000-0005-0000-0000-0000334E0000}"/>
    <cellStyle name="Input 2 3 13" xfId="21087" xr:uid="{00000000-0005-0000-0000-0000344E0000}"/>
    <cellStyle name="Input 2 3 2" xfId="21088" xr:uid="{00000000-0005-0000-0000-0000354E0000}"/>
    <cellStyle name="Input 2 3 2 10" xfId="21089" xr:uid="{00000000-0005-0000-0000-0000364E0000}"/>
    <cellStyle name="Input 2 3 2 10 2" xfId="21090" xr:uid="{00000000-0005-0000-0000-0000374E0000}"/>
    <cellStyle name="Input 2 3 2 10 3" xfId="21091" xr:uid="{00000000-0005-0000-0000-0000384E0000}"/>
    <cellStyle name="Input 2 3 2 11" xfId="21092" xr:uid="{00000000-0005-0000-0000-0000394E0000}"/>
    <cellStyle name="Input 2 3 2 11 2" xfId="21093" xr:uid="{00000000-0005-0000-0000-00003A4E0000}"/>
    <cellStyle name="Input 2 3 2 11 3" xfId="21094" xr:uid="{00000000-0005-0000-0000-00003B4E0000}"/>
    <cellStyle name="Input 2 3 2 12" xfId="21095" xr:uid="{00000000-0005-0000-0000-00003C4E0000}"/>
    <cellStyle name="Input 2 3 2 12 2" xfId="21096" xr:uid="{00000000-0005-0000-0000-00003D4E0000}"/>
    <cellStyle name="Input 2 3 2 12 3" xfId="21097" xr:uid="{00000000-0005-0000-0000-00003E4E0000}"/>
    <cellStyle name="Input 2 3 2 13" xfId="21098" xr:uid="{00000000-0005-0000-0000-00003F4E0000}"/>
    <cellStyle name="Input 2 3 2 13 2" xfId="21099" xr:uid="{00000000-0005-0000-0000-0000404E0000}"/>
    <cellStyle name="Input 2 3 2 13 3" xfId="21100" xr:uid="{00000000-0005-0000-0000-0000414E0000}"/>
    <cellStyle name="Input 2 3 2 14" xfId="44066" xr:uid="{00000000-0005-0000-0000-0000424E0000}"/>
    <cellStyle name="Input 2 3 2 2" xfId="21101" xr:uid="{00000000-0005-0000-0000-0000434E0000}"/>
    <cellStyle name="Input 2 3 2 2 10" xfId="44067" xr:uid="{00000000-0005-0000-0000-0000444E0000}"/>
    <cellStyle name="Input 2 3 2 2 2" xfId="21102" xr:uid="{00000000-0005-0000-0000-0000454E0000}"/>
    <cellStyle name="Input 2 3 2 2 2 10" xfId="21103" xr:uid="{00000000-0005-0000-0000-0000464E0000}"/>
    <cellStyle name="Input 2 3 2 2 2 2" xfId="21104" xr:uid="{00000000-0005-0000-0000-0000474E0000}"/>
    <cellStyle name="Input 2 3 2 2 2 2 2" xfId="21105" xr:uid="{00000000-0005-0000-0000-0000484E0000}"/>
    <cellStyle name="Input 2 3 2 2 2 2 2 2" xfId="21106" xr:uid="{00000000-0005-0000-0000-0000494E0000}"/>
    <cellStyle name="Input 2 3 2 2 2 2 2 3" xfId="21107" xr:uid="{00000000-0005-0000-0000-00004A4E0000}"/>
    <cellStyle name="Input 2 3 2 2 2 2 3" xfId="21108" xr:uid="{00000000-0005-0000-0000-00004B4E0000}"/>
    <cellStyle name="Input 2 3 2 2 2 2 3 2" xfId="21109" xr:uid="{00000000-0005-0000-0000-00004C4E0000}"/>
    <cellStyle name="Input 2 3 2 2 2 2 3 3" xfId="21110" xr:uid="{00000000-0005-0000-0000-00004D4E0000}"/>
    <cellStyle name="Input 2 3 2 2 2 2 4" xfId="21111" xr:uid="{00000000-0005-0000-0000-00004E4E0000}"/>
    <cellStyle name="Input 2 3 2 2 2 2 4 2" xfId="21112" xr:uid="{00000000-0005-0000-0000-00004F4E0000}"/>
    <cellStyle name="Input 2 3 2 2 2 2 4 3" xfId="21113" xr:uid="{00000000-0005-0000-0000-0000504E0000}"/>
    <cellStyle name="Input 2 3 2 2 2 2 5" xfId="21114" xr:uid="{00000000-0005-0000-0000-0000514E0000}"/>
    <cellStyle name="Input 2 3 2 2 2 2 5 2" xfId="21115" xr:uid="{00000000-0005-0000-0000-0000524E0000}"/>
    <cellStyle name="Input 2 3 2 2 2 2 5 3" xfId="21116" xr:uid="{00000000-0005-0000-0000-0000534E0000}"/>
    <cellStyle name="Input 2 3 2 2 2 2 6" xfId="21117" xr:uid="{00000000-0005-0000-0000-0000544E0000}"/>
    <cellStyle name="Input 2 3 2 2 2 2 6 2" xfId="21118" xr:uid="{00000000-0005-0000-0000-0000554E0000}"/>
    <cellStyle name="Input 2 3 2 2 2 2 6 3" xfId="21119" xr:uid="{00000000-0005-0000-0000-0000564E0000}"/>
    <cellStyle name="Input 2 3 2 2 2 2 7" xfId="21120" xr:uid="{00000000-0005-0000-0000-0000574E0000}"/>
    <cellStyle name="Input 2 3 2 2 2 2 7 2" xfId="21121" xr:uid="{00000000-0005-0000-0000-0000584E0000}"/>
    <cellStyle name="Input 2 3 2 2 2 2 7 3" xfId="21122" xr:uid="{00000000-0005-0000-0000-0000594E0000}"/>
    <cellStyle name="Input 2 3 2 2 2 2 8" xfId="21123" xr:uid="{00000000-0005-0000-0000-00005A4E0000}"/>
    <cellStyle name="Input 2 3 2 2 2 2 9" xfId="21124" xr:uid="{00000000-0005-0000-0000-00005B4E0000}"/>
    <cellStyle name="Input 2 3 2 2 2 3" xfId="21125" xr:uid="{00000000-0005-0000-0000-00005C4E0000}"/>
    <cellStyle name="Input 2 3 2 2 2 3 2" xfId="21126" xr:uid="{00000000-0005-0000-0000-00005D4E0000}"/>
    <cellStyle name="Input 2 3 2 2 2 3 3" xfId="21127" xr:uid="{00000000-0005-0000-0000-00005E4E0000}"/>
    <cellStyle name="Input 2 3 2 2 2 4" xfId="21128" xr:uid="{00000000-0005-0000-0000-00005F4E0000}"/>
    <cellStyle name="Input 2 3 2 2 2 4 2" xfId="21129" xr:uid="{00000000-0005-0000-0000-0000604E0000}"/>
    <cellStyle name="Input 2 3 2 2 2 4 3" xfId="21130" xr:uid="{00000000-0005-0000-0000-0000614E0000}"/>
    <cellStyle name="Input 2 3 2 2 2 5" xfId="21131" xr:uid="{00000000-0005-0000-0000-0000624E0000}"/>
    <cellStyle name="Input 2 3 2 2 2 5 2" xfId="21132" xr:uid="{00000000-0005-0000-0000-0000634E0000}"/>
    <cellStyle name="Input 2 3 2 2 2 5 3" xfId="21133" xr:uid="{00000000-0005-0000-0000-0000644E0000}"/>
    <cellStyle name="Input 2 3 2 2 2 6" xfId="21134" xr:uid="{00000000-0005-0000-0000-0000654E0000}"/>
    <cellStyle name="Input 2 3 2 2 2 6 2" xfId="21135" xr:uid="{00000000-0005-0000-0000-0000664E0000}"/>
    <cellStyle name="Input 2 3 2 2 2 6 3" xfId="21136" xr:uid="{00000000-0005-0000-0000-0000674E0000}"/>
    <cellStyle name="Input 2 3 2 2 2 7" xfId="21137" xr:uid="{00000000-0005-0000-0000-0000684E0000}"/>
    <cellStyle name="Input 2 3 2 2 2 7 2" xfId="21138" xr:uid="{00000000-0005-0000-0000-0000694E0000}"/>
    <cellStyle name="Input 2 3 2 2 2 7 3" xfId="21139" xr:uid="{00000000-0005-0000-0000-00006A4E0000}"/>
    <cellStyle name="Input 2 3 2 2 2 8" xfId="21140" xr:uid="{00000000-0005-0000-0000-00006B4E0000}"/>
    <cellStyle name="Input 2 3 2 2 2 8 2" xfId="21141" xr:uid="{00000000-0005-0000-0000-00006C4E0000}"/>
    <cellStyle name="Input 2 3 2 2 2 8 3" xfId="21142" xr:uid="{00000000-0005-0000-0000-00006D4E0000}"/>
    <cellStyle name="Input 2 3 2 2 2 9" xfId="21143" xr:uid="{00000000-0005-0000-0000-00006E4E0000}"/>
    <cellStyle name="Input 2 3 2 2 3" xfId="21144" xr:uid="{00000000-0005-0000-0000-00006F4E0000}"/>
    <cellStyle name="Input 2 3 2 2 3 10" xfId="21145" xr:uid="{00000000-0005-0000-0000-0000704E0000}"/>
    <cellStyle name="Input 2 3 2 2 3 2" xfId="21146" xr:uid="{00000000-0005-0000-0000-0000714E0000}"/>
    <cellStyle name="Input 2 3 2 2 3 2 2" xfId="21147" xr:uid="{00000000-0005-0000-0000-0000724E0000}"/>
    <cellStyle name="Input 2 3 2 2 3 2 2 2" xfId="21148" xr:uid="{00000000-0005-0000-0000-0000734E0000}"/>
    <cellStyle name="Input 2 3 2 2 3 2 2 3" xfId="21149" xr:uid="{00000000-0005-0000-0000-0000744E0000}"/>
    <cellStyle name="Input 2 3 2 2 3 2 3" xfId="21150" xr:uid="{00000000-0005-0000-0000-0000754E0000}"/>
    <cellStyle name="Input 2 3 2 2 3 2 3 2" xfId="21151" xr:uid="{00000000-0005-0000-0000-0000764E0000}"/>
    <cellStyle name="Input 2 3 2 2 3 2 3 3" xfId="21152" xr:uid="{00000000-0005-0000-0000-0000774E0000}"/>
    <cellStyle name="Input 2 3 2 2 3 2 4" xfId="21153" xr:uid="{00000000-0005-0000-0000-0000784E0000}"/>
    <cellStyle name="Input 2 3 2 2 3 2 4 2" xfId="21154" xr:uid="{00000000-0005-0000-0000-0000794E0000}"/>
    <cellStyle name="Input 2 3 2 2 3 2 4 3" xfId="21155" xr:uid="{00000000-0005-0000-0000-00007A4E0000}"/>
    <cellStyle name="Input 2 3 2 2 3 2 5" xfId="21156" xr:uid="{00000000-0005-0000-0000-00007B4E0000}"/>
    <cellStyle name="Input 2 3 2 2 3 2 5 2" xfId="21157" xr:uid="{00000000-0005-0000-0000-00007C4E0000}"/>
    <cellStyle name="Input 2 3 2 2 3 2 5 3" xfId="21158" xr:uid="{00000000-0005-0000-0000-00007D4E0000}"/>
    <cellStyle name="Input 2 3 2 2 3 2 6" xfId="21159" xr:uid="{00000000-0005-0000-0000-00007E4E0000}"/>
    <cellStyle name="Input 2 3 2 2 3 2 6 2" xfId="21160" xr:uid="{00000000-0005-0000-0000-00007F4E0000}"/>
    <cellStyle name="Input 2 3 2 2 3 2 6 3" xfId="21161" xr:uid="{00000000-0005-0000-0000-0000804E0000}"/>
    <cellStyle name="Input 2 3 2 2 3 2 7" xfId="21162" xr:uid="{00000000-0005-0000-0000-0000814E0000}"/>
    <cellStyle name="Input 2 3 2 2 3 2 7 2" xfId="21163" xr:uid="{00000000-0005-0000-0000-0000824E0000}"/>
    <cellStyle name="Input 2 3 2 2 3 2 7 3" xfId="21164" xr:uid="{00000000-0005-0000-0000-0000834E0000}"/>
    <cellStyle name="Input 2 3 2 2 3 2 8" xfId="21165" xr:uid="{00000000-0005-0000-0000-0000844E0000}"/>
    <cellStyle name="Input 2 3 2 2 3 2 9" xfId="21166" xr:uid="{00000000-0005-0000-0000-0000854E0000}"/>
    <cellStyle name="Input 2 3 2 2 3 3" xfId="21167" xr:uid="{00000000-0005-0000-0000-0000864E0000}"/>
    <cellStyle name="Input 2 3 2 2 3 3 2" xfId="21168" xr:uid="{00000000-0005-0000-0000-0000874E0000}"/>
    <cellStyle name="Input 2 3 2 2 3 3 3" xfId="21169" xr:uid="{00000000-0005-0000-0000-0000884E0000}"/>
    <cellStyle name="Input 2 3 2 2 3 4" xfId="21170" xr:uid="{00000000-0005-0000-0000-0000894E0000}"/>
    <cellStyle name="Input 2 3 2 2 3 4 2" xfId="21171" xr:uid="{00000000-0005-0000-0000-00008A4E0000}"/>
    <cellStyle name="Input 2 3 2 2 3 4 3" xfId="21172" xr:uid="{00000000-0005-0000-0000-00008B4E0000}"/>
    <cellStyle name="Input 2 3 2 2 3 5" xfId="21173" xr:uid="{00000000-0005-0000-0000-00008C4E0000}"/>
    <cellStyle name="Input 2 3 2 2 3 5 2" xfId="21174" xr:uid="{00000000-0005-0000-0000-00008D4E0000}"/>
    <cellStyle name="Input 2 3 2 2 3 5 3" xfId="21175" xr:uid="{00000000-0005-0000-0000-00008E4E0000}"/>
    <cellStyle name="Input 2 3 2 2 3 6" xfId="21176" xr:uid="{00000000-0005-0000-0000-00008F4E0000}"/>
    <cellStyle name="Input 2 3 2 2 3 6 2" xfId="21177" xr:uid="{00000000-0005-0000-0000-0000904E0000}"/>
    <cellStyle name="Input 2 3 2 2 3 6 3" xfId="21178" xr:uid="{00000000-0005-0000-0000-0000914E0000}"/>
    <cellStyle name="Input 2 3 2 2 3 7" xfId="21179" xr:uid="{00000000-0005-0000-0000-0000924E0000}"/>
    <cellStyle name="Input 2 3 2 2 3 7 2" xfId="21180" xr:uid="{00000000-0005-0000-0000-0000934E0000}"/>
    <cellStyle name="Input 2 3 2 2 3 7 3" xfId="21181" xr:uid="{00000000-0005-0000-0000-0000944E0000}"/>
    <cellStyle name="Input 2 3 2 2 3 8" xfId="21182" xr:uid="{00000000-0005-0000-0000-0000954E0000}"/>
    <cellStyle name="Input 2 3 2 2 3 8 2" xfId="21183" xr:uid="{00000000-0005-0000-0000-0000964E0000}"/>
    <cellStyle name="Input 2 3 2 2 3 8 3" xfId="21184" xr:uid="{00000000-0005-0000-0000-0000974E0000}"/>
    <cellStyle name="Input 2 3 2 2 3 9" xfId="21185" xr:uid="{00000000-0005-0000-0000-0000984E0000}"/>
    <cellStyle name="Input 2 3 2 2 4" xfId="21186" xr:uid="{00000000-0005-0000-0000-0000994E0000}"/>
    <cellStyle name="Input 2 3 2 2 4 10" xfId="21187" xr:uid="{00000000-0005-0000-0000-00009A4E0000}"/>
    <cellStyle name="Input 2 3 2 2 4 2" xfId="21188" xr:uid="{00000000-0005-0000-0000-00009B4E0000}"/>
    <cellStyle name="Input 2 3 2 2 4 2 2" xfId="21189" xr:uid="{00000000-0005-0000-0000-00009C4E0000}"/>
    <cellStyle name="Input 2 3 2 2 4 2 2 2" xfId="21190" xr:uid="{00000000-0005-0000-0000-00009D4E0000}"/>
    <cellStyle name="Input 2 3 2 2 4 2 2 3" xfId="21191" xr:uid="{00000000-0005-0000-0000-00009E4E0000}"/>
    <cellStyle name="Input 2 3 2 2 4 2 3" xfId="21192" xr:uid="{00000000-0005-0000-0000-00009F4E0000}"/>
    <cellStyle name="Input 2 3 2 2 4 2 3 2" xfId="21193" xr:uid="{00000000-0005-0000-0000-0000A04E0000}"/>
    <cellStyle name="Input 2 3 2 2 4 2 3 3" xfId="21194" xr:uid="{00000000-0005-0000-0000-0000A14E0000}"/>
    <cellStyle name="Input 2 3 2 2 4 2 4" xfId="21195" xr:uid="{00000000-0005-0000-0000-0000A24E0000}"/>
    <cellStyle name="Input 2 3 2 2 4 2 4 2" xfId="21196" xr:uid="{00000000-0005-0000-0000-0000A34E0000}"/>
    <cellStyle name="Input 2 3 2 2 4 2 4 3" xfId="21197" xr:uid="{00000000-0005-0000-0000-0000A44E0000}"/>
    <cellStyle name="Input 2 3 2 2 4 2 5" xfId="21198" xr:uid="{00000000-0005-0000-0000-0000A54E0000}"/>
    <cellStyle name="Input 2 3 2 2 4 2 5 2" xfId="21199" xr:uid="{00000000-0005-0000-0000-0000A64E0000}"/>
    <cellStyle name="Input 2 3 2 2 4 2 5 3" xfId="21200" xr:uid="{00000000-0005-0000-0000-0000A74E0000}"/>
    <cellStyle name="Input 2 3 2 2 4 2 6" xfId="21201" xr:uid="{00000000-0005-0000-0000-0000A84E0000}"/>
    <cellStyle name="Input 2 3 2 2 4 2 6 2" xfId="21202" xr:uid="{00000000-0005-0000-0000-0000A94E0000}"/>
    <cellStyle name="Input 2 3 2 2 4 2 6 3" xfId="21203" xr:uid="{00000000-0005-0000-0000-0000AA4E0000}"/>
    <cellStyle name="Input 2 3 2 2 4 2 7" xfId="21204" xr:uid="{00000000-0005-0000-0000-0000AB4E0000}"/>
    <cellStyle name="Input 2 3 2 2 4 2 7 2" xfId="21205" xr:uid="{00000000-0005-0000-0000-0000AC4E0000}"/>
    <cellStyle name="Input 2 3 2 2 4 2 7 3" xfId="21206" xr:uid="{00000000-0005-0000-0000-0000AD4E0000}"/>
    <cellStyle name="Input 2 3 2 2 4 2 8" xfId="21207" xr:uid="{00000000-0005-0000-0000-0000AE4E0000}"/>
    <cellStyle name="Input 2 3 2 2 4 2 9" xfId="21208" xr:uid="{00000000-0005-0000-0000-0000AF4E0000}"/>
    <cellStyle name="Input 2 3 2 2 4 3" xfId="21209" xr:uid="{00000000-0005-0000-0000-0000B04E0000}"/>
    <cellStyle name="Input 2 3 2 2 4 3 2" xfId="21210" xr:uid="{00000000-0005-0000-0000-0000B14E0000}"/>
    <cellStyle name="Input 2 3 2 2 4 3 3" xfId="21211" xr:uid="{00000000-0005-0000-0000-0000B24E0000}"/>
    <cellStyle name="Input 2 3 2 2 4 4" xfId="21212" xr:uid="{00000000-0005-0000-0000-0000B34E0000}"/>
    <cellStyle name="Input 2 3 2 2 4 4 2" xfId="21213" xr:uid="{00000000-0005-0000-0000-0000B44E0000}"/>
    <cellStyle name="Input 2 3 2 2 4 4 3" xfId="21214" xr:uid="{00000000-0005-0000-0000-0000B54E0000}"/>
    <cellStyle name="Input 2 3 2 2 4 5" xfId="21215" xr:uid="{00000000-0005-0000-0000-0000B64E0000}"/>
    <cellStyle name="Input 2 3 2 2 4 5 2" xfId="21216" xr:uid="{00000000-0005-0000-0000-0000B74E0000}"/>
    <cellStyle name="Input 2 3 2 2 4 5 3" xfId="21217" xr:uid="{00000000-0005-0000-0000-0000B84E0000}"/>
    <cellStyle name="Input 2 3 2 2 4 6" xfId="21218" xr:uid="{00000000-0005-0000-0000-0000B94E0000}"/>
    <cellStyle name="Input 2 3 2 2 4 6 2" xfId="21219" xr:uid="{00000000-0005-0000-0000-0000BA4E0000}"/>
    <cellStyle name="Input 2 3 2 2 4 6 3" xfId="21220" xr:uid="{00000000-0005-0000-0000-0000BB4E0000}"/>
    <cellStyle name="Input 2 3 2 2 4 7" xfId="21221" xr:uid="{00000000-0005-0000-0000-0000BC4E0000}"/>
    <cellStyle name="Input 2 3 2 2 4 7 2" xfId="21222" xr:uid="{00000000-0005-0000-0000-0000BD4E0000}"/>
    <cellStyle name="Input 2 3 2 2 4 7 3" xfId="21223" xr:uid="{00000000-0005-0000-0000-0000BE4E0000}"/>
    <cellStyle name="Input 2 3 2 2 4 8" xfId="21224" xr:uid="{00000000-0005-0000-0000-0000BF4E0000}"/>
    <cellStyle name="Input 2 3 2 2 4 8 2" xfId="21225" xr:uid="{00000000-0005-0000-0000-0000C04E0000}"/>
    <cellStyle name="Input 2 3 2 2 4 8 3" xfId="21226" xr:uid="{00000000-0005-0000-0000-0000C14E0000}"/>
    <cellStyle name="Input 2 3 2 2 4 9" xfId="21227" xr:uid="{00000000-0005-0000-0000-0000C24E0000}"/>
    <cellStyle name="Input 2 3 2 2 5" xfId="21228" xr:uid="{00000000-0005-0000-0000-0000C34E0000}"/>
    <cellStyle name="Input 2 3 2 2 5 2" xfId="21229" xr:uid="{00000000-0005-0000-0000-0000C44E0000}"/>
    <cellStyle name="Input 2 3 2 2 5 2 2" xfId="21230" xr:uid="{00000000-0005-0000-0000-0000C54E0000}"/>
    <cellStyle name="Input 2 3 2 2 5 2 3" xfId="21231" xr:uid="{00000000-0005-0000-0000-0000C64E0000}"/>
    <cellStyle name="Input 2 3 2 2 5 3" xfId="21232" xr:uid="{00000000-0005-0000-0000-0000C74E0000}"/>
    <cellStyle name="Input 2 3 2 2 5 3 2" xfId="21233" xr:uid="{00000000-0005-0000-0000-0000C84E0000}"/>
    <cellStyle name="Input 2 3 2 2 5 3 3" xfId="21234" xr:uid="{00000000-0005-0000-0000-0000C94E0000}"/>
    <cellStyle name="Input 2 3 2 2 5 4" xfId="21235" xr:uid="{00000000-0005-0000-0000-0000CA4E0000}"/>
    <cellStyle name="Input 2 3 2 2 5 4 2" xfId="21236" xr:uid="{00000000-0005-0000-0000-0000CB4E0000}"/>
    <cellStyle name="Input 2 3 2 2 5 4 3" xfId="21237" xr:uid="{00000000-0005-0000-0000-0000CC4E0000}"/>
    <cellStyle name="Input 2 3 2 2 5 5" xfId="21238" xr:uid="{00000000-0005-0000-0000-0000CD4E0000}"/>
    <cellStyle name="Input 2 3 2 2 5 5 2" xfId="21239" xr:uid="{00000000-0005-0000-0000-0000CE4E0000}"/>
    <cellStyle name="Input 2 3 2 2 5 5 3" xfId="21240" xr:uid="{00000000-0005-0000-0000-0000CF4E0000}"/>
    <cellStyle name="Input 2 3 2 2 5 6" xfId="21241" xr:uid="{00000000-0005-0000-0000-0000D04E0000}"/>
    <cellStyle name="Input 2 3 2 2 5 6 2" xfId="21242" xr:uid="{00000000-0005-0000-0000-0000D14E0000}"/>
    <cellStyle name="Input 2 3 2 2 5 6 3" xfId="21243" xr:uid="{00000000-0005-0000-0000-0000D24E0000}"/>
    <cellStyle name="Input 2 3 2 2 5 7" xfId="21244" xr:uid="{00000000-0005-0000-0000-0000D34E0000}"/>
    <cellStyle name="Input 2 3 2 2 5 7 2" xfId="21245" xr:uid="{00000000-0005-0000-0000-0000D44E0000}"/>
    <cellStyle name="Input 2 3 2 2 5 7 3" xfId="21246" xr:uid="{00000000-0005-0000-0000-0000D54E0000}"/>
    <cellStyle name="Input 2 3 2 2 5 8" xfId="21247" xr:uid="{00000000-0005-0000-0000-0000D64E0000}"/>
    <cellStyle name="Input 2 3 2 2 5 9" xfId="21248" xr:uid="{00000000-0005-0000-0000-0000D74E0000}"/>
    <cellStyle name="Input 2 3 2 2 6" xfId="21249" xr:uid="{00000000-0005-0000-0000-0000D84E0000}"/>
    <cellStyle name="Input 2 3 2 2 6 2" xfId="21250" xr:uid="{00000000-0005-0000-0000-0000D94E0000}"/>
    <cellStyle name="Input 2 3 2 2 6 3" xfId="21251" xr:uid="{00000000-0005-0000-0000-0000DA4E0000}"/>
    <cellStyle name="Input 2 3 2 2 7" xfId="21252" xr:uid="{00000000-0005-0000-0000-0000DB4E0000}"/>
    <cellStyle name="Input 2 3 2 2 7 2" xfId="21253" xr:uid="{00000000-0005-0000-0000-0000DC4E0000}"/>
    <cellStyle name="Input 2 3 2 2 7 3" xfId="21254" xr:uid="{00000000-0005-0000-0000-0000DD4E0000}"/>
    <cellStyle name="Input 2 3 2 2 8" xfId="21255" xr:uid="{00000000-0005-0000-0000-0000DE4E0000}"/>
    <cellStyle name="Input 2 3 2 2 8 2" xfId="21256" xr:uid="{00000000-0005-0000-0000-0000DF4E0000}"/>
    <cellStyle name="Input 2 3 2 2 8 3" xfId="21257" xr:uid="{00000000-0005-0000-0000-0000E04E0000}"/>
    <cellStyle name="Input 2 3 2 2 9" xfId="21258" xr:uid="{00000000-0005-0000-0000-0000E14E0000}"/>
    <cellStyle name="Input 2 3 2 2 9 2" xfId="21259" xr:uid="{00000000-0005-0000-0000-0000E24E0000}"/>
    <cellStyle name="Input 2 3 2 2 9 3" xfId="21260" xr:uid="{00000000-0005-0000-0000-0000E34E0000}"/>
    <cellStyle name="Input 2 3 2 3" xfId="21261" xr:uid="{00000000-0005-0000-0000-0000E44E0000}"/>
    <cellStyle name="Input 2 3 2 3 10" xfId="44068" xr:uid="{00000000-0005-0000-0000-0000E54E0000}"/>
    <cellStyle name="Input 2 3 2 3 2" xfId="21262" xr:uid="{00000000-0005-0000-0000-0000E64E0000}"/>
    <cellStyle name="Input 2 3 2 3 2 10" xfId="21263" xr:uid="{00000000-0005-0000-0000-0000E74E0000}"/>
    <cellStyle name="Input 2 3 2 3 2 2" xfId="21264" xr:uid="{00000000-0005-0000-0000-0000E84E0000}"/>
    <cellStyle name="Input 2 3 2 3 2 2 2" xfId="21265" xr:uid="{00000000-0005-0000-0000-0000E94E0000}"/>
    <cellStyle name="Input 2 3 2 3 2 2 2 2" xfId="21266" xr:uid="{00000000-0005-0000-0000-0000EA4E0000}"/>
    <cellStyle name="Input 2 3 2 3 2 2 2 3" xfId="21267" xr:uid="{00000000-0005-0000-0000-0000EB4E0000}"/>
    <cellStyle name="Input 2 3 2 3 2 2 3" xfId="21268" xr:uid="{00000000-0005-0000-0000-0000EC4E0000}"/>
    <cellStyle name="Input 2 3 2 3 2 2 3 2" xfId="21269" xr:uid="{00000000-0005-0000-0000-0000ED4E0000}"/>
    <cellStyle name="Input 2 3 2 3 2 2 3 3" xfId="21270" xr:uid="{00000000-0005-0000-0000-0000EE4E0000}"/>
    <cellStyle name="Input 2 3 2 3 2 2 4" xfId="21271" xr:uid="{00000000-0005-0000-0000-0000EF4E0000}"/>
    <cellStyle name="Input 2 3 2 3 2 2 4 2" xfId="21272" xr:uid="{00000000-0005-0000-0000-0000F04E0000}"/>
    <cellStyle name="Input 2 3 2 3 2 2 4 3" xfId="21273" xr:uid="{00000000-0005-0000-0000-0000F14E0000}"/>
    <cellStyle name="Input 2 3 2 3 2 2 5" xfId="21274" xr:uid="{00000000-0005-0000-0000-0000F24E0000}"/>
    <cellStyle name="Input 2 3 2 3 2 2 5 2" xfId="21275" xr:uid="{00000000-0005-0000-0000-0000F34E0000}"/>
    <cellStyle name="Input 2 3 2 3 2 2 5 3" xfId="21276" xr:uid="{00000000-0005-0000-0000-0000F44E0000}"/>
    <cellStyle name="Input 2 3 2 3 2 2 6" xfId="21277" xr:uid="{00000000-0005-0000-0000-0000F54E0000}"/>
    <cellStyle name="Input 2 3 2 3 2 2 6 2" xfId="21278" xr:uid="{00000000-0005-0000-0000-0000F64E0000}"/>
    <cellStyle name="Input 2 3 2 3 2 2 6 3" xfId="21279" xr:uid="{00000000-0005-0000-0000-0000F74E0000}"/>
    <cellStyle name="Input 2 3 2 3 2 2 7" xfId="21280" xr:uid="{00000000-0005-0000-0000-0000F84E0000}"/>
    <cellStyle name="Input 2 3 2 3 2 2 7 2" xfId="21281" xr:uid="{00000000-0005-0000-0000-0000F94E0000}"/>
    <cellStyle name="Input 2 3 2 3 2 2 7 3" xfId="21282" xr:uid="{00000000-0005-0000-0000-0000FA4E0000}"/>
    <cellStyle name="Input 2 3 2 3 2 2 8" xfId="21283" xr:uid="{00000000-0005-0000-0000-0000FB4E0000}"/>
    <cellStyle name="Input 2 3 2 3 2 2 9" xfId="21284" xr:uid="{00000000-0005-0000-0000-0000FC4E0000}"/>
    <cellStyle name="Input 2 3 2 3 2 3" xfId="21285" xr:uid="{00000000-0005-0000-0000-0000FD4E0000}"/>
    <cellStyle name="Input 2 3 2 3 2 3 2" xfId="21286" xr:uid="{00000000-0005-0000-0000-0000FE4E0000}"/>
    <cellStyle name="Input 2 3 2 3 2 3 3" xfId="21287" xr:uid="{00000000-0005-0000-0000-0000FF4E0000}"/>
    <cellStyle name="Input 2 3 2 3 2 4" xfId="21288" xr:uid="{00000000-0005-0000-0000-0000004F0000}"/>
    <cellStyle name="Input 2 3 2 3 2 4 2" xfId="21289" xr:uid="{00000000-0005-0000-0000-0000014F0000}"/>
    <cellStyle name="Input 2 3 2 3 2 4 3" xfId="21290" xr:uid="{00000000-0005-0000-0000-0000024F0000}"/>
    <cellStyle name="Input 2 3 2 3 2 5" xfId="21291" xr:uid="{00000000-0005-0000-0000-0000034F0000}"/>
    <cellStyle name="Input 2 3 2 3 2 5 2" xfId="21292" xr:uid="{00000000-0005-0000-0000-0000044F0000}"/>
    <cellStyle name="Input 2 3 2 3 2 5 3" xfId="21293" xr:uid="{00000000-0005-0000-0000-0000054F0000}"/>
    <cellStyle name="Input 2 3 2 3 2 6" xfId="21294" xr:uid="{00000000-0005-0000-0000-0000064F0000}"/>
    <cellStyle name="Input 2 3 2 3 2 6 2" xfId="21295" xr:uid="{00000000-0005-0000-0000-0000074F0000}"/>
    <cellStyle name="Input 2 3 2 3 2 6 3" xfId="21296" xr:uid="{00000000-0005-0000-0000-0000084F0000}"/>
    <cellStyle name="Input 2 3 2 3 2 7" xfId="21297" xr:uid="{00000000-0005-0000-0000-0000094F0000}"/>
    <cellStyle name="Input 2 3 2 3 2 7 2" xfId="21298" xr:uid="{00000000-0005-0000-0000-00000A4F0000}"/>
    <cellStyle name="Input 2 3 2 3 2 7 3" xfId="21299" xr:uid="{00000000-0005-0000-0000-00000B4F0000}"/>
    <cellStyle name="Input 2 3 2 3 2 8" xfId="21300" xr:uid="{00000000-0005-0000-0000-00000C4F0000}"/>
    <cellStyle name="Input 2 3 2 3 2 8 2" xfId="21301" xr:uid="{00000000-0005-0000-0000-00000D4F0000}"/>
    <cellStyle name="Input 2 3 2 3 2 8 3" xfId="21302" xr:uid="{00000000-0005-0000-0000-00000E4F0000}"/>
    <cellStyle name="Input 2 3 2 3 2 9" xfId="21303" xr:uid="{00000000-0005-0000-0000-00000F4F0000}"/>
    <cellStyle name="Input 2 3 2 3 3" xfId="21304" xr:uid="{00000000-0005-0000-0000-0000104F0000}"/>
    <cellStyle name="Input 2 3 2 3 3 10" xfId="21305" xr:uid="{00000000-0005-0000-0000-0000114F0000}"/>
    <cellStyle name="Input 2 3 2 3 3 2" xfId="21306" xr:uid="{00000000-0005-0000-0000-0000124F0000}"/>
    <cellStyle name="Input 2 3 2 3 3 2 2" xfId="21307" xr:uid="{00000000-0005-0000-0000-0000134F0000}"/>
    <cellStyle name="Input 2 3 2 3 3 2 2 2" xfId="21308" xr:uid="{00000000-0005-0000-0000-0000144F0000}"/>
    <cellStyle name="Input 2 3 2 3 3 2 2 3" xfId="21309" xr:uid="{00000000-0005-0000-0000-0000154F0000}"/>
    <cellStyle name="Input 2 3 2 3 3 2 3" xfId="21310" xr:uid="{00000000-0005-0000-0000-0000164F0000}"/>
    <cellStyle name="Input 2 3 2 3 3 2 3 2" xfId="21311" xr:uid="{00000000-0005-0000-0000-0000174F0000}"/>
    <cellStyle name="Input 2 3 2 3 3 2 3 3" xfId="21312" xr:uid="{00000000-0005-0000-0000-0000184F0000}"/>
    <cellStyle name="Input 2 3 2 3 3 2 4" xfId="21313" xr:uid="{00000000-0005-0000-0000-0000194F0000}"/>
    <cellStyle name="Input 2 3 2 3 3 2 4 2" xfId="21314" xr:uid="{00000000-0005-0000-0000-00001A4F0000}"/>
    <cellStyle name="Input 2 3 2 3 3 2 4 3" xfId="21315" xr:uid="{00000000-0005-0000-0000-00001B4F0000}"/>
    <cellStyle name="Input 2 3 2 3 3 2 5" xfId="21316" xr:uid="{00000000-0005-0000-0000-00001C4F0000}"/>
    <cellStyle name="Input 2 3 2 3 3 2 5 2" xfId="21317" xr:uid="{00000000-0005-0000-0000-00001D4F0000}"/>
    <cellStyle name="Input 2 3 2 3 3 2 5 3" xfId="21318" xr:uid="{00000000-0005-0000-0000-00001E4F0000}"/>
    <cellStyle name="Input 2 3 2 3 3 2 6" xfId="21319" xr:uid="{00000000-0005-0000-0000-00001F4F0000}"/>
    <cellStyle name="Input 2 3 2 3 3 2 6 2" xfId="21320" xr:uid="{00000000-0005-0000-0000-0000204F0000}"/>
    <cellStyle name="Input 2 3 2 3 3 2 6 3" xfId="21321" xr:uid="{00000000-0005-0000-0000-0000214F0000}"/>
    <cellStyle name="Input 2 3 2 3 3 2 7" xfId="21322" xr:uid="{00000000-0005-0000-0000-0000224F0000}"/>
    <cellStyle name="Input 2 3 2 3 3 2 7 2" xfId="21323" xr:uid="{00000000-0005-0000-0000-0000234F0000}"/>
    <cellStyle name="Input 2 3 2 3 3 2 7 3" xfId="21324" xr:uid="{00000000-0005-0000-0000-0000244F0000}"/>
    <cellStyle name="Input 2 3 2 3 3 2 8" xfId="21325" xr:uid="{00000000-0005-0000-0000-0000254F0000}"/>
    <cellStyle name="Input 2 3 2 3 3 2 9" xfId="21326" xr:uid="{00000000-0005-0000-0000-0000264F0000}"/>
    <cellStyle name="Input 2 3 2 3 3 3" xfId="21327" xr:uid="{00000000-0005-0000-0000-0000274F0000}"/>
    <cellStyle name="Input 2 3 2 3 3 3 2" xfId="21328" xr:uid="{00000000-0005-0000-0000-0000284F0000}"/>
    <cellStyle name="Input 2 3 2 3 3 3 3" xfId="21329" xr:uid="{00000000-0005-0000-0000-0000294F0000}"/>
    <cellStyle name="Input 2 3 2 3 3 4" xfId="21330" xr:uid="{00000000-0005-0000-0000-00002A4F0000}"/>
    <cellStyle name="Input 2 3 2 3 3 4 2" xfId="21331" xr:uid="{00000000-0005-0000-0000-00002B4F0000}"/>
    <cellStyle name="Input 2 3 2 3 3 4 3" xfId="21332" xr:uid="{00000000-0005-0000-0000-00002C4F0000}"/>
    <cellStyle name="Input 2 3 2 3 3 5" xfId="21333" xr:uid="{00000000-0005-0000-0000-00002D4F0000}"/>
    <cellStyle name="Input 2 3 2 3 3 5 2" xfId="21334" xr:uid="{00000000-0005-0000-0000-00002E4F0000}"/>
    <cellStyle name="Input 2 3 2 3 3 5 3" xfId="21335" xr:uid="{00000000-0005-0000-0000-00002F4F0000}"/>
    <cellStyle name="Input 2 3 2 3 3 6" xfId="21336" xr:uid="{00000000-0005-0000-0000-0000304F0000}"/>
    <cellStyle name="Input 2 3 2 3 3 6 2" xfId="21337" xr:uid="{00000000-0005-0000-0000-0000314F0000}"/>
    <cellStyle name="Input 2 3 2 3 3 6 3" xfId="21338" xr:uid="{00000000-0005-0000-0000-0000324F0000}"/>
    <cellStyle name="Input 2 3 2 3 3 7" xfId="21339" xr:uid="{00000000-0005-0000-0000-0000334F0000}"/>
    <cellStyle name="Input 2 3 2 3 3 7 2" xfId="21340" xr:uid="{00000000-0005-0000-0000-0000344F0000}"/>
    <cellStyle name="Input 2 3 2 3 3 7 3" xfId="21341" xr:uid="{00000000-0005-0000-0000-0000354F0000}"/>
    <cellStyle name="Input 2 3 2 3 3 8" xfId="21342" xr:uid="{00000000-0005-0000-0000-0000364F0000}"/>
    <cellStyle name="Input 2 3 2 3 3 8 2" xfId="21343" xr:uid="{00000000-0005-0000-0000-0000374F0000}"/>
    <cellStyle name="Input 2 3 2 3 3 8 3" xfId="21344" xr:uid="{00000000-0005-0000-0000-0000384F0000}"/>
    <cellStyle name="Input 2 3 2 3 3 9" xfId="21345" xr:uid="{00000000-0005-0000-0000-0000394F0000}"/>
    <cellStyle name="Input 2 3 2 3 4" xfId="21346" xr:uid="{00000000-0005-0000-0000-00003A4F0000}"/>
    <cellStyle name="Input 2 3 2 3 4 10" xfId="21347" xr:uid="{00000000-0005-0000-0000-00003B4F0000}"/>
    <cellStyle name="Input 2 3 2 3 4 2" xfId="21348" xr:uid="{00000000-0005-0000-0000-00003C4F0000}"/>
    <cellStyle name="Input 2 3 2 3 4 2 2" xfId="21349" xr:uid="{00000000-0005-0000-0000-00003D4F0000}"/>
    <cellStyle name="Input 2 3 2 3 4 2 2 2" xfId="21350" xr:uid="{00000000-0005-0000-0000-00003E4F0000}"/>
    <cellStyle name="Input 2 3 2 3 4 2 2 3" xfId="21351" xr:uid="{00000000-0005-0000-0000-00003F4F0000}"/>
    <cellStyle name="Input 2 3 2 3 4 2 3" xfId="21352" xr:uid="{00000000-0005-0000-0000-0000404F0000}"/>
    <cellStyle name="Input 2 3 2 3 4 2 3 2" xfId="21353" xr:uid="{00000000-0005-0000-0000-0000414F0000}"/>
    <cellStyle name="Input 2 3 2 3 4 2 3 3" xfId="21354" xr:uid="{00000000-0005-0000-0000-0000424F0000}"/>
    <cellStyle name="Input 2 3 2 3 4 2 4" xfId="21355" xr:uid="{00000000-0005-0000-0000-0000434F0000}"/>
    <cellStyle name="Input 2 3 2 3 4 2 4 2" xfId="21356" xr:uid="{00000000-0005-0000-0000-0000444F0000}"/>
    <cellStyle name="Input 2 3 2 3 4 2 4 3" xfId="21357" xr:uid="{00000000-0005-0000-0000-0000454F0000}"/>
    <cellStyle name="Input 2 3 2 3 4 2 5" xfId="21358" xr:uid="{00000000-0005-0000-0000-0000464F0000}"/>
    <cellStyle name="Input 2 3 2 3 4 2 5 2" xfId="21359" xr:uid="{00000000-0005-0000-0000-0000474F0000}"/>
    <cellStyle name="Input 2 3 2 3 4 2 5 3" xfId="21360" xr:uid="{00000000-0005-0000-0000-0000484F0000}"/>
    <cellStyle name="Input 2 3 2 3 4 2 6" xfId="21361" xr:uid="{00000000-0005-0000-0000-0000494F0000}"/>
    <cellStyle name="Input 2 3 2 3 4 2 6 2" xfId="21362" xr:uid="{00000000-0005-0000-0000-00004A4F0000}"/>
    <cellStyle name="Input 2 3 2 3 4 2 6 3" xfId="21363" xr:uid="{00000000-0005-0000-0000-00004B4F0000}"/>
    <cellStyle name="Input 2 3 2 3 4 2 7" xfId="21364" xr:uid="{00000000-0005-0000-0000-00004C4F0000}"/>
    <cellStyle name="Input 2 3 2 3 4 2 7 2" xfId="21365" xr:uid="{00000000-0005-0000-0000-00004D4F0000}"/>
    <cellStyle name="Input 2 3 2 3 4 2 7 3" xfId="21366" xr:uid="{00000000-0005-0000-0000-00004E4F0000}"/>
    <cellStyle name="Input 2 3 2 3 4 2 8" xfId="21367" xr:uid="{00000000-0005-0000-0000-00004F4F0000}"/>
    <cellStyle name="Input 2 3 2 3 4 2 9" xfId="21368" xr:uid="{00000000-0005-0000-0000-0000504F0000}"/>
    <cellStyle name="Input 2 3 2 3 4 3" xfId="21369" xr:uid="{00000000-0005-0000-0000-0000514F0000}"/>
    <cellStyle name="Input 2 3 2 3 4 3 2" xfId="21370" xr:uid="{00000000-0005-0000-0000-0000524F0000}"/>
    <cellStyle name="Input 2 3 2 3 4 3 3" xfId="21371" xr:uid="{00000000-0005-0000-0000-0000534F0000}"/>
    <cellStyle name="Input 2 3 2 3 4 4" xfId="21372" xr:uid="{00000000-0005-0000-0000-0000544F0000}"/>
    <cellStyle name="Input 2 3 2 3 4 4 2" xfId="21373" xr:uid="{00000000-0005-0000-0000-0000554F0000}"/>
    <cellStyle name="Input 2 3 2 3 4 4 3" xfId="21374" xr:uid="{00000000-0005-0000-0000-0000564F0000}"/>
    <cellStyle name="Input 2 3 2 3 4 5" xfId="21375" xr:uid="{00000000-0005-0000-0000-0000574F0000}"/>
    <cellStyle name="Input 2 3 2 3 4 5 2" xfId="21376" xr:uid="{00000000-0005-0000-0000-0000584F0000}"/>
    <cellStyle name="Input 2 3 2 3 4 5 3" xfId="21377" xr:uid="{00000000-0005-0000-0000-0000594F0000}"/>
    <cellStyle name="Input 2 3 2 3 4 6" xfId="21378" xr:uid="{00000000-0005-0000-0000-00005A4F0000}"/>
    <cellStyle name="Input 2 3 2 3 4 6 2" xfId="21379" xr:uid="{00000000-0005-0000-0000-00005B4F0000}"/>
    <cellStyle name="Input 2 3 2 3 4 6 3" xfId="21380" xr:uid="{00000000-0005-0000-0000-00005C4F0000}"/>
    <cellStyle name="Input 2 3 2 3 4 7" xfId="21381" xr:uid="{00000000-0005-0000-0000-00005D4F0000}"/>
    <cellStyle name="Input 2 3 2 3 4 7 2" xfId="21382" xr:uid="{00000000-0005-0000-0000-00005E4F0000}"/>
    <cellStyle name="Input 2 3 2 3 4 7 3" xfId="21383" xr:uid="{00000000-0005-0000-0000-00005F4F0000}"/>
    <cellStyle name="Input 2 3 2 3 4 8" xfId="21384" xr:uid="{00000000-0005-0000-0000-0000604F0000}"/>
    <cellStyle name="Input 2 3 2 3 4 8 2" xfId="21385" xr:uid="{00000000-0005-0000-0000-0000614F0000}"/>
    <cellStyle name="Input 2 3 2 3 4 8 3" xfId="21386" xr:uid="{00000000-0005-0000-0000-0000624F0000}"/>
    <cellStyle name="Input 2 3 2 3 4 9" xfId="21387" xr:uid="{00000000-0005-0000-0000-0000634F0000}"/>
    <cellStyle name="Input 2 3 2 3 5" xfId="21388" xr:uid="{00000000-0005-0000-0000-0000644F0000}"/>
    <cellStyle name="Input 2 3 2 3 5 2" xfId="21389" xr:uid="{00000000-0005-0000-0000-0000654F0000}"/>
    <cellStyle name="Input 2 3 2 3 5 2 2" xfId="21390" xr:uid="{00000000-0005-0000-0000-0000664F0000}"/>
    <cellStyle name="Input 2 3 2 3 5 2 3" xfId="21391" xr:uid="{00000000-0005-0000-0000-0000674F0000}"/>
    <cellStyle name="Input 2 3 2 3 5 3" xfId="21392" xr:uid="{00000000-0005-0000-0000-0000684F0000}"/>
    <cellStyle name="Input 2 3 2 3 5 3 2" xfId="21393" xr:uid="{00000000-0005-0000-0000-0000694F0000}"/>
    <cellStyle name="Input 2 3 2 3 5 3 3" xfId="21394" xr:uid="{00000000-0005-0000-0000-00006A4F0000}"/>
    <cellStyle name="Input 2 3 2 3 5 4" xfId="21395" xr:uid="{00000000-0005-0000-0000-00006B4F0000}"/>
    <cellStyle name="Input 2 3 2 3 5 4 2" xfId="21396" xr:uid="{00000000-0005-0000-0000-00006C4F0000}"/>
    <cellStyle name="Input 2 3 2 3 5 4 3" xfId="21397" xr:uid="{00000000-0005-0000-0000-00006D4F0000}"/>
    <cellStyle name="Input 2 3 2 3 5 5" xfId="21398" xr:uid="{00000000-0005-0000-0000-00006E4F0000}"/>
    <cellStyle name="Input 2 3 2 3 5 5 2" xfId="21399" xr:uid="{00000000-0005-0000-0000-00006F4F0000}"/>
    <cellStyle name="Input 2 3 2 3 5 5 3" xfId="21400" xr:uid="{00000000-0005-0000-0000-0000704F0000}"/>
    <cellStyle name="Input 2 3 2 3 5 6" xfId="21401" xr:uid="{00000000-0005-0000-0000-0000714F0000}"/>
    <cellStyle name="Input 2 3 2 3 5 6 2" xfId="21402" xr:uid="{00000000-0005-0000-0000-0000724F0000}"/>
    <cellStyle name="Input 2 3 2 3 5 6 3" xfId="21403" xr:uid="{00000000-0005-0000-0000-0000734F0000}"/>
    <cellStyle name="Input 2 3 2 3 5 7" xfId="21404" xr:uid="{00000000-0005-0000-0000-0000744F0000}"/>
    <cellStyle name="Input 2 3 2 3 5 7 2" xfId="21405" xr:uid="{00000000-0005-0000-0000-0000754F0000}"/>
    <cellStyle name="Input 2 3 2 3 5 7 3" xfId="21406" xr:uid="{00000000-0005-0000-0000-0000764F0000}"/>
    <cellStyle name="Input 2 3 2 3 5 8" xfId="21407" xr:uid="{00000000-0005-0000-0000-0000774F0000}"/>
    <cellStyle name="Input 2 3 2 3 5 9" xfId="21408" xr:uid="{00000000-0005-0000-0000-0000784F0000}"/>
    <cellStyle name="Input 2 3 2 3 6" xfId="21409" xr:uid="{00000000-0005-0000-0000-0000794F0000}"/>
    <cellStyle name="Input 2 3 2 3 6 2" xfId="21410" xr:uid="{00000000-0005-0000-0000-00007A4F0000}"/>
    <cellStyle name="Input 2 3 2 3 6 3" xfId="21411" xr:uid="{00000000-0005-0000-0000-00007B4F0000}"/>
    <cellStyle name="Input 2 3 2 3 7" xfId="21412" xr:uid="{00000000-0005-0000-0000-00007C4F0000}"/>
    <cellStyle name="Input 2 3 2 3 7 2" xfId="21413" xr:uid="{00000000-0005-0000-0000-00007D4F0000}"/>
    <cellStyle name="Input 2 3 2 3 7 3" xfId="21414" xr:uid="{00000000-0005-0000-0000-00007E4F0000}"/>
    <cellStyle name="Input 2 3 2 3 8" xfId="21415" xr:uid="{00000000-0005-0000-0000-00007F4F0000}"/>
    <cellStyle name="Input 2 3 2 3 8 2" xfId="21416" xr:uid="{00000000-0005-0000-0000-0000804F0000}"/>
    <cellStyle name="Input 2 3 2 3 8 3" xfId="21417" xr:uid="{00000000-0005-0000-0000-0000814F0000}"/>
    <cellStyle name="Input 2 3 2 3 9" xfId="21418" xr:uid="{00000000-0005-0000-0000-0000824F0000}"/>
    <cellStyle name="Input 2 3 2 3 9 2" xfId="21419" xr:uid="{00000000-0005-0000-0000-0000834F0000}"/>
    <cellStyle name="Input 2 3 2 3 9 3" xfId="21420" xr:uid="{00000000-0005-0000-0000-0000844F0000}"/>
    <cellStyle name="Input 2 3 2 4" xfId="21421" xr:uid="{00000000-0005-0000-0000-0000854F0000}"/>
    <cellStyle name="Input 2 3 2 4 10" xfId="44069" xr:uid="{00000000-0005-0000-0000-0000864F0000}"/>
    <cellStyle name="Input 2 3 2 4 2" xfId="21422" xr:uid="{00000000-0005-0000-0000-0000874F0000}"/>
    <cellStyle name="Input 2 3 2 4 2 10" xfId="21423" xr:uid="{00000000-0005-0000-0000-0000884F0000}"/>
    <cellStyle name="Input 2 3 2 4 2 2" xfId="21424" xr:uid="{00000000-0005-0000-0000-0000894F0000}"/>
    <cellStyle name="Input 2 3 2 4 2 2 2" xfId="21425" xr:uid="{00000000-0005-0000-0000-00008A4F0000}"/>
    <cellStyle name="Input 2 3 2 4 2 2 2 2" xfId="21426" xr:uid="{00000000-0005-0000-0000-00008B4F0000}"/>
    <cellStyle name="Input 2 3 2 4 2 2 2 3" xfId="21427" xr:uid="{00000000-0005-0000-0000-00008C4F0000}"/>
    <cellStyle name="Input 2 3 2 4 2 2 3" xfId="21428" xr:uid="{00000000-0005-0000-0000-00008D4F0000}"/>
    <cellStyle name="Input 2 3 2 4 2 2 3 2" xfId="21429" xr:uid="{00000000-0005-0000-0000-00008E4F0000}"/>
    <cellStyle name="Input 2 3 2 4 2 2 3 3" xfId="21430" xr:uid="{00000000-0005-0000-0000-00008F4F0000}"/>
    <cellStyle name="Input 2 3 2 4 2 2 4" xfId="21431" xr:uid="{00000000-0005-0000-0000-0000904F0000}"/>
    <cellStyle name="Input 2 3 2 4 2 2 4 2" xfId="21432" xr:uid="{00000000-0005-0000-0000-0000914F0000}"/>
    <cellStyle name="Input 2 3 2 4 2 2 4 3" xfId="21433" xr:uid="{00000000-0005-0000-0000-0000924F0000}"/>
    <cellStyle name="Input 2 3 2 4 2 2 5" xfId="21434" xr:uid="{00000000-0005-0000-0000-0000934F0000}"/>
    <cellStyle name="Input 2 3 2 4 2 2 5 2" xfId="21435" xr:uid="{00000000-0005-0000-0000-0000944F0000}"/>
    <cellStyle name="Input 2 3 2 4 2 2 5 3" xfId="21436" xr:uid="{00000000-0005-0000-0000-0000954F0000}"/>
    <cellStyle name="Input 2 3 2 4 2 2 6" xfId="21437" xr:uid="{00000000-0005-0000-0000-0000964F0000}"/>
    <cellStyle name="Input 2 3 2 4 2 2 6 2" xfId="21438" xr:uid="{00000000-0005-0000-0000-0000974F0000}"/>
    <cellStyle name="Input 2 3 2 4 2 2 6 3" xfId="21439" xr:uid="{00000000-0005-0000-0000-0000984F0000}"/>
    <cellStyle name="Input 2 3 2 4 2 2 7" xfId="21440" xr:uid="{00000000-0005-0000-0000-0000994F0000}"/>
    <cellStyle name="Input 2 3 2 4 2 2 7 2" xfId="21441" xr:uid="{00000000-0005-0000-0000-00009A4F0000}"/>
    <cellStyle name="Input 2 3 2 4 2 2 7 3" xfId="21442" xr:uid="{00000000-0005-0000-0000-00009B4F0000}"/>
    <cellStyle name="Input 2 3 2 4 2 2 8" xfId="21443" xr:uid="{00000000-0005-0000-0000-00009C4F0000}"/>
    <cellStyle name="Input 2 3 2 4 2 2 9" xfId="21444" xr:uid="{00000000-0005-0000-0000-00009D4F0000}"/>
    <cellStyle name="Input 2 3 2 4 2 3" xfId="21445" xr:uid="{00000000-0005-0000-0000-00009E4F0000}"/>
    <cellStyle name="Input 2 3 2 4 2 3 2" xfId="21446" xr:uid="{00000000-0005-0000-0000-00009F4F0000}"/>
    <cellStyle name="Input 2 3 2 4 2 3 3" xfId="21447" xr:uid="{00000000-0005-0000-0000-0000A04F0000}"/>
    <cellStyle name="Input 2 3 2 4 2 4" xfId="21448" xr:uid="{00000000-0005-0000-0000-0000A14F0000}"/>
    <cellStyle name="Input 2 3 2 4 2 4 2" xfId="21449" xr:uid="{00000000-0005-0000-0000-0000A24F0000}"/>
    <cellStyle name="Input 2 3 2 4 2 4 3" xfId="21450" xr:uid="{00000000-0005-0000-0000-0000A34F0000}"/>
    <cellStyle name="Input 2 3 2 4 2 5" xfId="21451" xr:uid="{00000000-0005-0000-0000-0000A44F0000}"/>
    <cellStyle name="Input 2 3 2 4 2 5 2" xfId="21452" xr:uid="{00000000-0005-0000-0000-0000A54F0000}"/>
    <cellStyle name="Input 2 3 2 4 2 5 3" xfId="21453" xr:uid="{00000000-0005-0000-0000-0000A64F0000}"/>
    <cellStyle name="Input 2 3 2 4 2 6" xfId="21454" xr:uid="{00000000-0005-0000-0000-0000A74F0000}"/>
    <cellStyle name="Input 2 3 2 4 2 6 2" xfId="21455" xr:uid="{00000000-0005-0000-0000-0000A84F0000}"/>
    <cellStyle name="Input 2 3 2 4 2 6 3" xfId="21456" xr:uid="{00000000-0005-0000-0000-0000A94F0000}"/>
    <cellStyle name="Input 2 3 2 4 2 7" xfId="21457" xr:uid="{00000000-0005-0000-0000-0000AA4F0000}"/>
    <cellStyle name="Input 2 3 2 4 2 7 2" xfId="21458" xr:uid="{00000000-0005-0000-0000-0000AB4F0000}"/>
    <cellStyle name="Input 2 3 2 4 2 7 3" xfId="21459" xr:uid="{00000000-0005-0000-0000-0000AC4F0000}"/>
    <cellStyle name="Input 2 3 2 4 2 8" xfId="21460" xr:uid="{00000000-0005-0000-0000-0000AD4F0000}"/>
    <cellStyle name="Input 2 3 2 4 2 8 2" xfId="21461" xr:uid="{00000000-0005-0000-0000-0000AE4F0000}"/>
    <cellStyle name="Input 2 3 2 4 2 8 3" xfId="21462" xr:uid="{00000000-0005-0000-0000-0000AF4F0000}"/>
    <cellStyle name="Input 2 3 2 4 2 9" xfId="21463" xr:uid="{00000000-0005-0000-0000-0000B04F0000}"/>
    <cellStyle name="Input 2 3 2 4 3" xfId="21464" xr:uid="{00000000-0005-0000-0000-0000B14F0000}"/>
    <cellStyle name="Input 2 3 2 4 3 10" xfId="21465" xr:uid="{00000000-0005-0000-0000-0000B24F0000}"/>
    <cellStyle name="Input 2 3 2 4 3 2" xfId="21466" xr:uid="{00000000-0005-0000-0000-0000B34F0000}"/>
    <cellStyle name="Input 2 3 2 4 3 2 2" xfId="21467" xr:uid="{00000000-0005-0000-0000-0000B44F0000}"/>
    <cellStyle name="Input 2 3 2 4 3 2 2 2" xfId="21468" xr:uid="{00000000-0005-0000-0000-0000B54F0000}"/>
    <cellStyle name="Input 2 3 2 4 3 2 2 3" xfId="21469" xr:uid="{00000000-0005-0000-0000-0000B64F0000}"/>
    <cellStyle name="Input 2 3 2 4 3 2 3" xfId="21470" xr:uid="{00000000-0005-0000-0000-0000B74F0000}"/>
    <cellStyle name="Input 2 3 2 4 3 2 3 2" xfId="21471" xr:uid="{00000000-0005-0000-0000-0000B84F0000}"/>
    <cellStyle name="Input 2 3 2 4 3 2 3 3" xfId="21472" xr:uid="{00000000-0005-0000-0000-0000B94F0000}"/>
    <cellStyle name="Input 2 3 2 4 3 2 4" xfId="21473" xr:uid="{00000000-0005-0000-0000-0000BA4F0000}"/>
    <cellStyle name="Input 2 3 2 4 3 2 4 2" xfId="21474" xr:uid="{00000000-0005-0000-0000-0000BB4F0000}"/>
    <cellStyle name="Input 2 3 2 4 3 2 4 3" xfId="21475" xr:uid="{00000000-0005-0000-0000-0000BC4F0000}"/>
    <cellStyle name="Input 2 3 2 4 3 2 5" xfId="21476" xr:uid="{00000000-0005-0000-0000-0000BD4F0000}"/>
    <cellStyle name="Input 2 3 2 4 3 2 5 2" xfId="21477" xr:uid="{00000000-0005-0000-0000-0000BE4F0000}"/>
    <cellStyle name="Input 2 3 2 4 3 2 5 3" xfId="21478" xr:uid="{00000000-0005-0000-0000-0000BF4F0000}"/>
    <cellStyle name="Input 2 3 2 4 3 2 6" xfId="21479" xr:uid="{00000000-0005-0000-0000-0000C04F0000}"/>
    <cellStyle name="Input 2 3 2 4 3 2 6 2" xfId="21480" xr:uid="{00000000-0005-0000-0000-0000C14F0000}"/>
    <cellStyle name="Input 2 3 2 4 3 2 6 3" xfId="21481" xr:uid="{00000000-0005-0000-0000-0000C24F0000}"/>
    <cellStyle name="Input 2 3 2 4 3 2 7" xfId="21482" xr:uid="{00000000-0005-0000-0000-0000C34F0000}"/>
    <cellStyle name="Input 2 3 2 4 3 2 7 2" xfId="21483" xr:uid="{00000000-0005-0000-0000-0000C44F0000}"/>
    <cellStyle name="Input 2 3 2 4 3 2 7 3" xfId="21484" xr:uid="{00000000-0005-0000-0000-0000C54F0000}"/>
    <cellStyle name="Input 2 3 2 4 3 2 8" xfId="21485" xr:uid="{00000000-0005-0000-0000-0000C64F0000}"/>
    <cellStyle name="Input 2 3 2 4 3 2 9" xfId="21486" xr:uid="{00000000-0005-0000-0000-0000C74F0000}"/>
    <cellStyle name="Input 2 3 2 4 3 3" xfId="21487" xr:uid="{00000000-0005-0000-0000-0000C84F0000}"/>
    <cellStyle name="Input 2 3 2 4 3 3 2" xfId="21488" xr:uid="{00000000-0005-0000-0000-0000C94F0000}"/>
    <cellStyle name="Input 2 3 2 4 3 3 3" xfId="21489" xr:uid="{00000000-0005-0000-0000-0000CA4F0000}"/>
    <cellStyle name="Input 2 3 2 4 3 4" xfId="21490" xr:uid="{00000000-0005-0000-0000-0000CB4F0000}"/>
    <cellStyle name="Input 2 3 2 4 3 4 2" xfId="21491" xr:uid="{00000000-0005-0000-0000-0000CC4F0000}"/>
    <cellStyle name="Input 2 3 2 4 3 4 3" xfId="21492" xr:uid="{00000000-0005-0000-0000-0000CD4F0000}"/>
    <cellStyle name="Input 2 3 2 4 3 5" xfId="21493" xr:uid="{00000000-0005-0000-0000-0000CE4F0000}"/>
    <cellStyle name="Input 2 3 2 4 3 5 2" xfId="21494" xr:uid="{00000000-0005-0000-0000-0000CF4F0000}"/>
    <cellStyle name="Input 2 3 2 4 3 5 3" xfId="21495" xr:uid="{00000000-0005-0000-0000-0000D04F0000}"/>
    <cellStyle name="Input 2 3 2 4 3 6" xfId="21496" xr:uid="{00000000-0005-0000-0000-0000D14F0000}"/>
    <cellStyle name="Input 2 3 2 4 3 6 2" xfId="21497" xr:uid="{00000000-0005-0000-0000-0000D24F0000}"/>
    <cellStyle name="Input 2 3 2 4 3 6 3" xfId="21498" xr:uid="{00000000-0005-0000-0000-0000D34F0000}"/>
    <cellStyle name="Input 2 3 2 4 3 7" xfId="21499" xr:uid="{00000000-0005-0000-0000-0000D44F0000}"/>
    <cellStyle name="Input 2 3 2 4 3 7 2" xfId="21500" xr:uid="{00000000-0005-0000-0000-0000D54F0000}"/>
    <cellStyle name="Input 2 3 2 4 3 7 3" xfId="21501" xr:uid="{00000000-0005-0000-0000-0000D64F0000}"/>
    <cellStyle name="Input 2 3 2 4 3 8" xfId="21502" xr:uid="{00000000-0005-0000-0000-0000D74F0000}"/>
    <cellStyle name="Input 2 3 2 4 3 8 2" xfId="21503" xr:uid="{00000000-0005-0000-0000-0000D84F0000}"/>
    <cellStyle name="Input 2 3 2 4 3 8 3" xfId="21504" xr:uid="{00000000-0005-0000-0000-0000D94F0000}"/>
    <cellStyle name="Input 2 3 2 4 3 9" xfId="21505" xr:uid="{00000000-0005-0000-0000-0000DA4F0000}"/>
    <cellStyle name="Input 2 3 2 4 4" xfId="21506" xr:uid="{00000000-0005-0000-0000-0000DB4F0000}"/>
    <cellStyle name="Input 2 3 2 4 4 10" xfId="21507" xr:uid="{00000000-0005-0000-0000-0000DC4F0000}"/>
    <cellStyle name="Input 2 3 2 4 4 2" xfId="21508" xr:uid="{00000000-0005-0000-0000-0000DD4F0000}"/>
    <cellStyle name="Input 2 3 2 4 4 2 2" xfId="21509" xr:uid="{00000000-0005-0000-0000-0000DE4F0000}"/>
    <cellStyle name="Input 2 3 2 4 4 2 2 2" xfId="21510" xr:uid="{00000000-0005-0000-0000-0000DF4F0000}"/>
    <cellStyle name="Input 2 3 2 4 4 2 2 3" xfId="21511" xr:uid="{00000000-0005-0000-0000-0000E04F0000}"/>
    <cellStyle name="Input 2 3 2 4 4 2 3" xfId="21512" xr:uid="{00000000-0005-0000-0000-0000E14F0000}"/>
    <cellStyle name="Input 2 3 2 4 4 2 3 2" xfId="21513" xr:uid="{00000000-0005-0000-0000-0000E24F0000}"/>
    <cellStyle name="Input 2 3 2 4 4 2 3 3" xfId="21514" xr:uid="{00000000-0005-0000-0000-0000E34F0000}"/>
    <cellStyle name="Input 2 3 2 4 4 2 4" xfId="21515" xr:uid="{00000000-0005-0000-0000-0000E44F0000}"/>
    <cellStyle name="Input 2 3 2 4 4 2 4 2" xfId="21516" xr:uid="{00000000-0005-0000-0000-0000E54F0000}"/>
    <cellStyle name="Input 2 3 2 4 4 2 4 3" xfId="21517" xr:uid="{00000000-0005-0000-0000-0000E64F0000}"/>
    <cellStyle name="Input 2 3 2 4 4 2 5" xfId="21518" xr:uid="{00000000-0005-0000-0000-0000E74F0000}"/>
    <cellStyle name="Input 2 3 2 4 4 2 5 2" xfId="21519" xr:uid="{00000000-0005-0000-0000-0000E84F0000}"/>
    <cellStyle name="Input 2 3 2 4 4 2 5 3" xfId="21520" xr:uid="{00000000-0005-0000-0000-0000E94F0000}"/>
    <cellStyle name="Input 2 3 2 4 4 2 6" xfId="21521" xr:uid="{00000000-0005-0000-0000-0000EA4F0000}"/>
    <cellStyle name="Input 2 3 2 4 4 2 6 2" xfId="21522" xr:uid="{00000000-0005-0000-0000-0000EB4F0000}"/>
    <cellStyle name="Input 2 3 2 4 4 2 6 3" xfId="21523" xr:uid="{00000000-0005-0000-0000-0000EC4F0000}"/>
    <cellStyle name="Input 2 3 2 4 4 2 7" xfId="21524" xr:uid="{00000000-0005-0000-0000-0000ED4F0000}"/>
    <cellStyle name="Input 2 3 2 4 4 2 7 2" xfId="21525" xr:uid="{00000000-0005-0000-0000-0000EE4F0000}"/>
    <cellStyle name="Input 2 3 2 4 4 2 7 3" xfId="21526" xr:uid="{00000000-0005-0000-0000-0000EF4F0000}"/>
    <cellStyle name="Input 2 3 2 4 4 2 8" xfId="21527" xr:uid="{00000000-0005-0000-0000-0000F04F0000}"/>
    <cellStyle name="Input 2 3 2 4 4 2 9" xfId="21528" xr:uid="{00000000-0005-0000-0000-0000F14F0000}"/>
    <cellStyle name="Input 2 3 2 4 4 3" xfId="21529" xr:uid="{00000000-0005-0000-0000-0000F24F0000}"/>
    <cellStyle name="Input 2 3 2 4 4 3 2" xfId="21530" xr:uid="{00000000-0005-0000-0000-0000F34F0000}"/>
    <cellStyle name="Input 2 3 2 4 4 3 3" xfId="21531" xr:uid="{00000000-0005-0000-0000-0000F44F0000}"/>
    <cellStyle name="Input 2 3 2 4 4 4" xfId="21532" xr:uid="{00000000-0005-0000-0000-0000F54F0000}"/>
    <cellStyle name="Input 2 3 2 4 4 4 2" xfId="21533" xr:uid="{00000000-0005-0000-0000-0000F64F0000}"/>
    <cellStyle name="Input 2 3 2 4 4 4 3" xfId="21534" xr:uid="{00000000-0005-0000-0000-0000F74F0000}"/>
    <cellStyle name="Input 2 3 2 4 4 5" xfId="21535" xr:uid="{00000000-0005-0000-0000-0000F84F0000}"/>
    <cellStyle name="Input 2 3 2 4 4 5 2" xfId="21536" xr:uid="{00000000-0005-0000-0000-0000F94F0000}"/>
    <cellStyle name="Input 2 3 2 4 4 5 3" xfId="21537" xr:uid="{00000000-0005-0000-0000-0000FA4F0000}"/>
    <cellStyle name="Input 2 3 2 4 4 6" xfId="21538" xr:uid="{00000000-0005-0000-0000-0000FB4F0000}"/>
    <cellStyle name="Input 2 3 2 4 4 6 2" xfId="21539" xr:uid="{00000000-0005-0000-0000-0000FC4F0000}"/>
    <cellStyle name="Input 2 3 2 4 4 6 3" xfId="21540" xr:uid="{00000000-0005-0000-0000-0000FD4F0000}"/>
    <cellStyle name="Input 2 3 2 4 4 7" xfId="21541" xr:uid="{00000000-0005-0000-0000-0000FE4F0000}"/>
    <cellStyle name="Input 2 3 2 4 4 7 2" xfId="21542" xr:uid="{00000000-0005-0000-0000-0000FF4F0000}"/>
    <cellStyle name="Input 2 3 2 4 4 7 3" xfId="21543" xr:uid="{00000000-0005-0000-0000-000000500000}"/>
    <cellStyle name="Input 2 3 2 4 4 8" xfId="21544" xr:uid="{00000000-0005-0000-0000-000001500000}"/>
    <cellStyle name="Input 2 3 2 4 4 8 2" xfId="21545" xr:uid="{00000000-0005-0000-0000-000002500000}"/>
    <cellStyle name="Input 2 3 2 4 4 8 3" xfId="21546" xr:uid="{00000000-0005-0000-0000-000003500000}"/>
    <cellStyle name="Input 2 3 2 4 4 9" xfId="21547" xr:uid="{00000000-0005-0000-0000-000004500000}"/>
    <cellStyle name="Input 2 3 2 4 5" xfId="21548" xr:uid="{00000000-0005-0000-0000-000005500000}"/>
    <cellStyle name="Input 2 3 2 4 5 2" xfId="21549" xr:uid="{00000000-0005-0000-0000-000006500000}"/>
    <cellStyle name="Input 2 3 2 4 5 2 2" xfId="21550" xr:uid="{00000000-0005-0000-0000-000007500000}"/>
    <cellStyle name="Input 2 3 2 4 5 2 3" xfId="21551" xr:uid="{00000000-0005-0000-0000-000008500000}"/>
    <cellStyle name="Input 2 3 2 4 5 3" xfId="21552" xr:uid="{00000000-0005-0000-0000-000009500000}"/>
    <cellStyle name="Input 2 3 2 4 5 3 2" xfId="21553" xr:uid="{00000000-0005-0000-0000-00000A500000}"/>
    <cellStyle name="Input 2 3 2 4 5 3 3" xfId="21554" xr:uid="{00000000-0005-0000-0000-00000B500000}"/>
    <cellStyle name="Input 2 3 2 4 5 4" xfId="21555" xr:uid="{00000000-0005-0000-0000-00000C500000}"/>
    <cellStyle name="Input 2 3 2 4 5 4 2" xfId="21556" xr:uid="{00000000-0005-0000-0000-00000D500000}"/>
    <cellStyle name="Input 2 3 2 4 5 4 3" xfId="21557" xr:uid="{00000000-0005-0000-0000-00000E500000}"/>
    <cellStyle name="Input 2 3 2 4 5 5" xfId="21558" xr:uid="{00000000-0005-0000-0000-00000F500000}"/>
    <cellStyle name="Input 2 3 2 4 5 5 2" xfId="21559" xr:uid="{00000000-0005-0000-0000-000010500000}"/>
    <cellStyle name="Input 2 3 2 4 5 5 3" xfId="21560" xr:uid="{00000000-0005-0000-0000-000011500000}"/>
    <cellStyle name="Input 2 3 2 4 5 6" xfId="21561" xr:uid="{00000000-0005-0000-0000-000012500000}"/>
    <cellStyle name="Input 2 3 2 4 5 6 2" xfId="21562" xr:uid="{00000000-0005-0000-0000-000013500000}"/>
    <cellStyle name="Input 2 3 2 4 5 6 3" xfId="21563" xr:uid="{00000000-0005-0000-0000-000014500000}"/>
    <cellStyle name="Input 2 3 2 4 5 7" xfId="21564" xr:uid="{00000000-0005-0000-0000-000015500000}"/>
    <cellStyle name="Input 2 3 2 4 5 7 2" xfId="21565" xr:uid="{00000000-0005-0000-0000-000016500000}"/>
    <cellStyle name="Input 2 3 2 4 5 7 3" xfId="21566" xr:uid="{00000000-0005-0000-0000-000017500000}"/>
    <cellStyle name="Input 2 3 2 4 5 8" xfId="21567" xr:uid="{00000000-0005-0000-0000-000018500000}"/>
    <cellStyle name="Input 2 3 2 4 5 9" xfId="21568" xr:uid="{00000000-0005-0000-0000-000019500000}"/>
    <cellStyle name="Input 2 3 2 4 6" xfId="21569" xr:uid="{00000000-0005-0000-0000-00001A500000}"/>
    <cellStyle name="Input 2 3 2 4 6 2" xfId="21570" xr:uid="{00000000-0005-0000-0000-00001B500000}"/>
    <cellStyle name="Input 2 3 2 4 6 3" xfId="21571" xr:uid="{00000000-0005-0000-0000-00001C500000}"/>
    <cellStyle name="Input 2 3 2 4 7" xfId="21572" xr:uid="{00000000-0005-0000-0000-00001D500000}"/>
    <cellStyle name="Input 2 3 2 4 7 2" xfId="21573" xr:uid="{00000000-0005-0000-0000-00001E500000}"/>
    <cellStyle name="Input 2 3 2 4 7 3" xfId="21574" xr:uid="{00000000-0005-0000-0000-00001F500000}"/>
    <cellStyle name="Input 2 3 2 4 8" xfId="21575" xr:uid="{00000000-0005-0000-0000-000020500000}"/>
    <cellStyle name="Input 2 3 2 4 8 2" xfId="21576" xr:uid="{00000000-0005-0000-0000-000021500000}"/>
    <cellStyle name="Input 2 3 2 4 8 3" xfId="21577" xr:uid="{00000000-0005-0000-0000-000022500000}"/>
    <cellStyle name="Input 2 3 2 4 9" xfId="21578" xr:uid="{00000000-0005-0000-0000-000023500000}"/>
    <cellStyle name="Input 2 3 2 4 9 2" xfId="21579" xr:uid="{00000000-0005-0000-0000-000024500000}"/>
    <cellStyle name="Input 2 3 2 4 9 3" xfId="21580" xr:uid="{00000000-0005-0000-0000-000025500000}"/>
    <cellStyle name="Input 2 3 2 5" xfId="21581" xr:uid="{00000000-0005-0000-0000-000026500000}"/>
    <cellStyle name="Input 2 3 2 5 10" xfId="44070" xr:uid="{00000000-0005-0000-0000-000027500000}"/>
    <cellStyle name="Input 2 3 2 5 2" xfId="21582" xr:uid="{00000000-0005-0000-0000-000028500000}"/>
    <cellStyle name="Input 2 3 2 5 2 10" xfId="21583" xr:uid="{00000000-0005-0000-0000-000029500000}"/>
    <cellStyle name="Input 2 3 2 5 2 2" xfId="21584" xr:uid="{00000000-0005-0000-0000-00002A500000}"/>
    <cellStyle name="Input 2 3 2 5 2 2 2" xfId="21585" xr:uid="{00000000-0005-0000-0000-00002B500000}"/>
    <cellStyle name="Input 2 3 2 5 2 2 2 2" xfId="21586" xr:uid="{00000000-0005-0000-0000-00002C500000}"/>
    <cellStyle name="Input 2 3 2 5 2 2 2 3" xfId="21587" xr:uid="{00000000-0005-0000-0000-00002D500000}"/>
    <cellStyle name="Input 2 3 2 5 2 2 3" xfId="21588" xr:uid="{00000000-0005-0000-0000-00002E500000}"/>
    <cellStyle name="Input 2 3 2 5 2 2 3 2" xfId="21589" xr:uid="{00000000-0005-0000-0000-00002F500000}"/>
    <cellStyle name="Input 2 3 2 5 2 2 3 3" xfId="21590" xr:uid="{00000000-0005-0000-0000-000030500000}"/>
    <cellStyle name="Input 2 3 2 5 2 2 4" xfId="21591" xr:uid="{00000000-0005-0000-0000-000031500000}"/>
    <cellStyle name="Input 2 3 2 5 2 2 4 2" xfId="21592" xr:uid="{00000000-0005-0000-0000-000032500000}"/>
    <cellStyle name="Input 2 3 2 5 2 2 4 3" xfId="21593" xr:uid="{00000000-0005-0000-0000-000033500000}"/>
    <cellStyle name="Input 2 3 2 5 2 2 5" xfId="21594" xr:uid="{00000000-0005-0000-0000-000034500000}"/>
    <cellStyle name="Input 2 3 2 5 2 2 5 2" xfId="21595" xr:uid="{00000000-0005-0000-0000-000035500000}"/>
    <cellStyle name="Input 2 3 2 5 2 2 5 3" xfId="21596" xr:uid="{00000000-0005-0000-0000-000036500000}"/>
    <cellStyle name="Input 2 3 2 5 2 2 6" xfId="21597" xr:uid="{00000000-0005-0000-0000-000037500000}"/>
    <cellStyle name="Input 2 3 2 5 2 2 6 2" xfId="21598" xr:uid="{00000000-0005-0000-0000-000038500000}"/>
    <cellStyle name="Input 2 3 2 5 2 2 6 3" xfId="21599" xr:uid="{00000000-0005-0000-0000-000039500000}"/>
    <cellStyle name="Input 2 3 2 5 2 2 7" xfId="21600" xr:uid="{00000000-0005-0000-0000-00003A500000}"/>
    <cellStyle name="Input 2 3 2 5 2 2 7 2" xfId="21601" xr:uid="{00000000-0005-0000-0000-00003B500000}"/>
    <cellStyle name="Input 2 3 2 5 2 2 7 3" xfId="21602" xr:uid="{00000000-0005-0000-0000-00003C500000}"/>
    <cellStyle name="Input 2 3 2 5 2 2 8" xfId="21603" xr:uid="{00000000-0005-0000-0000-00003D500000}"/>
    <cellStyle name="Input 2 3 2 5 2 2 9" xfId="21604" xr:uid="{00000000-0005-0000-0000-00003E500000}"/>
    <cellStyle name="Input 2 3 2 5 2 3" xfId="21605" xr:uid="{00000000-0005-0000-0000-00003F500000}"/>
    <cellStyle name="Input 2 3 2 5 2 3 2" xfId="21606" xr:uid="{00000000-0005-0000-0000-000040500000}"/>
    <cellStyle name="Input 2 3 2 5 2 3 3" xfId="21607" xr:uid="{00000000-0005-0000-0000-000041500000}"/>
    <cellStyle name="Input 2 3 2 5 2 4" xfId="21608" xr:uid="{00000000-0005-0000-0000-000042500000}"/>
    <cellStyle name="Input 2 3 2 5 2 4 2" xfId="21609" xr:uid="{00000000-0005-0000-0000-000043500000}"/>
    <cellStyle name="Input 2 3 2 5 2 4 3" xfId="21610" xr:uid="{00000000-0005-0000-0000-000044500000}"/>
    <cellStyle name="Input 2 3 2 5 2 5" xfId="21611" xr:uid="{00000000-0005-0000-0000-000045500000}"/>
    <cellStyle name="Input 2 3 2 5 2 5 2" xfId="21612" xr:uid="{00000000-0005-0000-0000-000046500000}"/>
    <cellStyle name="Input 2 3 2 5 2 5 3" xfId="21613" xr:uid="{00000000-0005-0000-0000-000047500000}"/>
    <cellStyle name="Input 2 3 2 5 2 6" xfId="21614" xr:uid="{00000000-0005-0000-0000-000048500000}"/>
    <cellStyle name="Input 2 3 2 5 2 6 2" xfId="21615" xr:uid="{00000000-0005-0000-0000-000049500000}"/>
    <cellStyle name="Input 2 3 2 5 2 6 3" xfId="21616" xr:uid="{00000000-0005-0000-0000-00004A500000}"/>
    <cellStyle name="Input 2 3 2 5 2 7" xfId="21617" xr:uid="{00000000-0005-0000-0000-00004B500000}"/>
    <cellStyle name="Input 2 3 2 5 2 7 2" xfId="21618" xr:uid="{00000000-0005-0000-0000-00004C500000}"/>
    <cellStyle name="Input 2 3 2 5 2 7 3" xfId="21619" xr:uid="{00000000-0005-0000-0000-00004D500000}"/>
    <cellStyle name="Input 2 3 2 5 2 8" xfId="21620" xr:uid="{00000000-0005-0000-0000-00004E500000}"/>
    <cellStyle name="Input 2 3 2 5 2 8 2" xfId="21621" xr:uid="{00000000-0005-0000-0000-00004F500000}"/>
    <cellStyle name="Input 2 3 2 5 2 8 3" xfId="21622" xr:uid="{00000000-0005-0000-0000-000050500000}"/>
    <cellStyle name="Input 2 3 2 5 2 9" xfId="21623" xr:uid="{00000000-0005-0000-0000-000051500000}"/>
    <cellStyle name="Input 2 3 2 5 3" xfId="21624" xr:uid="{00000000-0005-0000-0000-000052500000}"/>
    <cellStyle name="Input 2 3 2 5 3 10" xfId="21625" xr:uid="{00000000-0005-0000-0000-000053500000}"/>
    <cellStyle name="Input 2 3 2 5 3 2" xfId="21626" xr:uid="{00000000-0005-0000-0000-000054500000}"/>
    <cellStyle name="Input 2 3 2 5 3 2 2" xfId="21627" xr:uid="{00000000-0005-0000-0000-000055500000}"/>
    <cellStyle name="Input 2 3 2 5 3 2 2 2" xfId="21628" xr:uid="{00000000-0005-0000-0000-000056500000}"/>
    <cellStyle name="Input 2 3 2 5 3 2 2 3" xfId="21629" xr:uid="{00000000-0005-0000-0000-000057500000}"/>
    <cellStyle name="Input 2 3 2 5 3 2 3" xfId="21630" xr:uid="{00000000-0005-0000-0000-000058500000}"/>
    <cellStyle name="Input 2 3 2 5 3 2 3 2" xfId="21631" xr:uid="{00000000-0005-0000-0000-000059500000}"/>
    <cellStyle name="Input 2 3 2 5 3 2 3 3" xfId="21632" xr:uid="{00000000-0005-0000-0000-00005A500000}"/>
    <cellStyle name="Input 2 3 2 5 3 2 4" xfId="21633" xr:uid="{00000000-0005-0000-0000-00005B500000}"/>
    <cellStyle name="Input 2 3 2 5 3 2 4 2" xfId="21634" xr:uid="{00000000-0005-0000-0000-00005C500000}"/>
    <cellStyle name="Input 2 3 2 5 3 2 4 3" xfId="21635" xr:uid="{00000000-0005-0000-0000-00005D500000}"/>
    <cellStyle name="Input 2 3 2 5 3 2 5" xfId="21636" xr:uid="{00000000-0005-0000-0000-00005E500000}"/>
    <cellStyle name="Input 2 3 2 5 3 2 5 2" xfId="21637" xr:uid="{00000000-0005-0000-0000-00005F500000}"/>
    <cellStyle name="Input 2 3 2 5 3 2 5 3" xfId="21638" xr:uid="{00000000-0005-0000-0000-000060500000}"/>
    <cellStyle name="Input 2 3 2 5 3 2 6" xfId="21639" xr:uid="{00000000-0005-0000-0000-000061500000}"/>
    <cellStyle name="Input 2 3 2 5 3 2 6 2" xfId="21640" xr:uid="{00000000-0005-0000-0000-000062500000}"/>
    <cellStyle name="Input 2 3 2 5 3 2 6 3" xfId="21641" xr:uid="{00000000-0005-0000-0000-000063500000}"/>
    <cellStyle name="Input 2 3 2 5 3 2 7" xfId="21642" xr:uid="{00000000-0005-0000-0000-000064500000}"/>
    <cellStyle name="Input 2 3 2 5 3 2 7 2" xfId="21643" xr:uid="{00000000-0005-0000-0000-000065500000}"/>
    <cellStyle name="Input 2 3 2 5 3 2 7 3" xfId="21644" xr:uid="{00000000-0005-0000-0000-000066500000}"/>
    <cellStyle name="Input 2 3 2 5 3 2 8" xfId="21645" xr:uid="{00000000-0005-0000-0000-000067500000}"/>
    <cellStyle name="Input 2 3 2 5 3 2 9" xfId="21646" xr:uid="{00000000-0005-0000-0000-000068500000}"/>
    <cellStyle name="Input 2 3 2 5 3 3" xfId="21647" xr:uid="{00000000-0005-0000-0000-000069500000}"/>
    <cellStyle name="Input 2 3 2 5 3 3 2" xfId="21648" xr:uid="{00000000-0005-0000-0000-00006A500000}"/>
    <cellStyle name="Input 2 3 2 5 3 3 3" xfId="21649" xr:uid="{00000000-0005-0000-0000-00006B500000}"/>
    <cellStyle name="Input 2 3 2 5 3 4" xfId="21650" xr:uid="{00000000-0005-0000-0000-00006C500000}"/>
    <cellStyle name="Input 2 3 2 5 3 4 2" xfId="21651" xr:uid="{00000000-0005-0000-0000-00006D500000}"/>
    <cellStyle name="Input 2 3 2 5 3 4 3" xfId="21652" xr:uid="{00000000-0005-0000-0000-00006E500000}"/>
    <cellStyle name="Input 2 3 2 5 3 5" xfId="21653" xr:uid="{00000000-0005-0000-0000-00006F500000}"/>
    <cellStyle name="Input 2 3 2 5 3 5 2" xfId="21654" xr:uid="{00000000-0005-0000-0000-000070500000}"/>
    <cellStyle name="Input 2 3 2 5 3 5 3" xfId="21655" xr:uid="{00000000-0005-0000-0000-000071500000}"/>
    <cellStyle name="Input 2 3 2 5 3 6" xfId="21656" xr:uid="{00000000-0005-0000-0000-000072500000}"/>
    <cellStyle name="Input 2 3 2 5 3 6 2" xfId="21657" xr:uid="{00000000-0005-0000-0000-000073500000}"/>
    <cellStyle name="Input 2 3 2 5 3 6 3" xfId="21658" xr:uid="{00000000-0005-0000-0000-000074500000}"/>
    <cellStyle name="Input 2 3 2 5 3 7" xfId="21659" xr:uid="{00000000-0005-0000-0000-000075500000}"/>
    <cellStyle name="Input 2 3 2 5 3 7 2" xfId="21660" xr:uid="{00000000-0005-0000-0000-000076500000}"/>
    <cellStyle name="Input 2 3 2 5 3 7 3" xfId="21661" xr:uid="{00000000-0005-0000-0000-000077500000}"/>
    <cellStyle name="Input 2 3 2 5 3 8" xfId="21662" xr:uid="{00000000-0005-0000-0000-000078500000}"/>
    <cellStyle name="Input 2 3 2 5 3 8 2" xfId="21663" xr:uid="{00000000-0005-0000-0000-000079500000}"/>
    <cellStyle name="Input 2 3 2 5 3 8 3" xfId="21664" xr:uid="{00000000-0005-0000-0000-00007A500000}"/>
    <cellStyle name="Input 2 3 2 5 3 9" xfId="21665" xr:uid="{00000000-0005-0000-0000-00007B500000}"/>
    <cellStyle name="Input 2 3 2 5 4" xfId="21666" xr:uid="{00000000-0005-0000-0000-00007C500000}"/>
    <cellStyle name="Input 2 3 2 5 4 10" xfId="21667" xr:uid="{00000000-0005-0000-0000-00007D500000}"/>
    <cellStyle name="Input 2 3 2 5 4 2" xfId="21668" xr:uid="{00000000-0005-0000-0000-00007E500000}"/>
    <cellStyle name="Input 2 3 2 5 4 2 2" xfId="21669" xr:uid="{00000000-0005-0000-0000-00007F500000}"/>
    <cellStyle name="Input 2 3 2 5 4 2 2 2" xfId="21670" xr:uid="{00000000-0005-0000-0000-000080500000}"/>
    <cellStyle name="Input 2 3 2 5 4 2 2 3" xfId="21671" xr:uid="{00000000-0005-0000-0000-000081500000}"/>
    <cellStyle name="Input 2 3 2 5 4 2 3" xfId="21672" xr:uid="{00000000-0005-0000-0000-000082500000}"/>
    <cellStyle name="Input 2 3 2 5 4 2 3 2" xfId="21673" xr:uid="{00000000-0005-0000-0000-000083500000}"/>
    <cellStyle name="Input 2 3 2 5 4 2 3 3" xfId="21674" xr:uid="{00000000-0005-0000-0000-000084500000}"/>
    <cellStyle name="Input 2 3 2 5 4 2 4" xfId="21675" xr:uid="{00000000-0005-0000-0000-000085500000}"/>
    <cellStyle name="Input 2 3 2 5 4 2 4 2" xfId="21676" xr:uid="{00000000-0005-0000-0000-000086500000}"/>
    <cellStyle name="Input 2 3 2 5 4 2 4 3" xfId="21677" xr:uid="{00000000-0005-0000-0000-000087500000}"/>
    <cellStyle name="Input 2 3 2 5 4 2 5" xfId="21678" xr:uid="{00000000-0005-0000-0000-000088500000}"/>
    <cellStyle name="Input 2 3 2 5 4 2 5 2" xfId="21679" xr:uid="{00000000-0005-0000-0000-000089500000}"/>
    <cellStyle name="Input 2 3 2 5 4 2 5 3" xfId="21680" xr:uid="{00000000-0005-0000-0000-00008A500000}"/>
    <cellStyle name="Input 2 3 2 5 4 2 6" xfId="21681" xr:uid="{00000000-0005-0000-0000-00008B500000}"/>
    <cellStyle name="Input 2 3 2 5 4 2 6 2" xfId="21682" xr:uid="{00000000-0005-0000-0000-00008C500000}"/>
    <cellStyle name="Input 2 3 2 5 4 2 6 3" xfId="21683" xr:uid="{00000000-0005-0000-0000-00008D500000}"/>
    <cellStyle name="Input 2 3 2 5 4 2 7" xfId="21684" xr:uid="{00000000-0005-0000-0000-00008E500000}"/>
    <cellStyle name="Input 2 3 2 5 4 2 7 2" xfId="21685" xr:uid="{00000000-0005-0000-0000-00008F500000}"/>
    <cellStyle name="Input 2 3 2 5 4 2 7 3" xfId="21686" xr:uid="{00000000-0005-0000-0000-000090500000}"/>
    <cellStyle name="Input 2 3 2 5 4 2 8" xfId="21687" xr:uid="{00000000-0005-0000-0000-000091500000}"/>
    <cellStyle name="Input 2 3 2 5 4 2 9" xfId="21688" xr:uid="{00000000-0005-0000-0000-000092500000}"/>
    <cellStyle name="Input 2 3 2 5 4 3" xfId="21689" xr:uid="{00000000-0005-0000-0000-000093500000}"/>
    <cellStyle name="Input 2 3 2 5 4 3 2" xfId="21690" xr:uid="{00000000-0005-0000-0000-000094500000}"/>
    <cellStyle name="Input 2 3 2 5 4 3 3" xfId="21691" xr:uid="{00000000-0005-0000-0000-000095500000}"/>
    <cellStyle name="Input 2 3 2 5 4 4" xfId="21692" xr:uid="{00000000-0005-0000-0000-000096500000}"/>
    <cellStyle name="Input 2 3 2 5 4 4 2" xfId="21693" xr:uid="{00000000-0005-0000-0000-000097500000}"/>
    <cellStyle name="Input 2 3 2 5 4 4 3" xfId="21694" xr:uid="{00000000-0005-0000-0000-000098500000}"/>
    <cellStyle name="Input 2 3 2 5 4 5" xfId="21695" xr:uid="{00000000-0005-0000-0000-000099500000}"/>
    <cellStyle name="Input 2 3 2 5 4 5 2" xfId="21696" xr:uid="{00000000-0005-0000-0000-00009A500000}"/>
    <cellStyle name="Input 2 3 2 5 4 5 3" xfId="21697" xr:uid="{00000000-0005-0000-0000-00009B500000}"/>
    <cellStyle name="Input 2 3 2 5 4 6" xfId="21698" xr:uid="{00000000-0005-0000-0000-00009C500000}"/>
    <cellStyle name="Input 2 3 2 5 4 6 2" xfId="21699" xr:uid="{00000000-0005-0000-0000-00009D500000}"/>
    <cellStyle name="Input 2 3 2 5 4 6 3" xfId="21700" xr:uid="{00000000-0005-0000-0000-00009E500000}"/>
    <cellStyle name="Input 2 3 2 5 4 7" xfId="21701" xr:uid="{00000000-0005-0000-0000-00009F500000}"/>
    <cellStyle name="Input 2 3 2 5 4 7 2" xfId="21702" xr:uid="{00000000-0005-0000-0000-0000A0500000}"/>
    <cellStyle name="Input 2 3 2 5 4 7 3" xfId="21703" xr:uid="{00000000-0005-0000-0000-0000A1500000}"/>
    <cellStyle name="Input 2 3 2 5 4 8" xfId="21704" xr:uid="{00000000-0005-0000-0000-0000A2500000}"/>
    <cellStyle name="Input 2 3 2 5 4 8 2" xfId="21705" xr:uid="{00000000-0005-0000-0000-0000A3500000}"/>
    <cellStyle name="Input 2 3 2 5 4 8 3" xfId="21706" xr:uid="{00000000-0005-0000-0000-0000A4500000}"/>
    <cellStyle name="Input 2 3 2 5 4 9" xfId="21707" xr:uid="{00000000-0005-0000-0000-0000A5500000}"/>
    <cellStyle name="Input 2 3 2 5 5" xfId="21708" xr:uid="{00000000-0005-0000-0000-0000A6500000}"/>
    <cellStyle name="Input 2 3 2 5 5 2" xfId="21709" xr:uid="{00000000-0005-0000-0000-0000A7500000}"/>
    <cellStyle name="Input 2 3 2 5 5 2 2" xfId="21710" xr:uid="{00000000-0005-0000-0000-0000A8500000}"/>
    <cellStyle name="Input 2 3 2 5 5 2 3" xfId="21711" xr:uid="{00000000-0005-0000-0000-0000A9500000}"/>
    <cellStyle name="Input 2 3 2 5 5 3" xfId="21712" xr:uid="{00000000-0005-0000-0000-0000AA500000}"/>
    <cellStyle name="Input 2 3 2 5 5 3 2" xfId="21713" xr:uid="{00000000-0005-0000-0000-0000AB500000}"/>
    <cellStyle name="Input 2 3 2 5 5 3 3" xfId="21714" xr:uid="{00000000-0005-0000-0000-0000AC500000}"/>
    <cellStyle name="Input 2 3 2 5 5 4" xfId="21715" xr:uid="{00000000-0005-0000-0000-0000AD500000}"/>
    <cellStyle name="Input 2 3 2 5 5 4 2" xfId="21716" xr:uid="{00000000-0005-0000-0000-0000AE500000}"/>
    <cellStyle name="Input 2 3 2 5 5 4 3" xfId="21717" xr:uid="{00000000-0005-0000-0000-0000AF500000}"/>
    <cellStyle name="Input 2 3 2 5 5 5" xfId="21718" xr:uid="{00000000-0005-0000-0000-0000B0500000}"/>
    <cellStyle name="Input 2 3 2 5 5 5 2" xfId="21719" xr:uid="{00000000-0005-0000-0000-0000B1500000}"/>
    <cellStyle name="Input 2 3 2 5 5 5 3" xfId="21720" xr:uid="{00000000-0005-0000-0000-0000B2500000}"/>
    <cellStyle name="Input 2 3 2 5 5 6" xfId="21721" xr:uid="{00000000-0005-0000-0000-0000B3500000}"/>
    <cellStyle name="Input 2 3 2 5 5 6 2" xfId="21722" xr:uid="{00000000-0005-0000-0000-0000B4500000}"/>
    <cellStyle name="Input 2 3 2 5 5 6 3" xfId="21723" xr:uid="{00000000-0005-0000-0000-0000B5500000}"/>
    <cellStyle name="Input 2 3 2 5 5 7" xfId="21724" xr:uid="{00000000-0005-0000-0000-0000B6500000}"/>
    <cellStyle name="Input 2 3 2 5 5 7 2" xfId="21725" xr:uid="{00000000-0005-0000-0000-0000B7500000}"/>
    <cellStyle name="Input 2 3 2 5 5 7 3" xfId="21726" xr:uid="{00000000-0005-0000-0000-0000B8500000}"/>
    <cellStyle name="Input 2 3 2 5 5 8" xfId="21727" xr:uid="{00000000-0005-0000-0000-0000B9500000}"/>
    <cellStyle name="Input 2 3 2 5 5 9" xfId="21728" xr:uid="{00000000-0005-0000-0000-0000BA500000}"/>
    <cellStyle name="Input 2 3 2 5 6" xfId="21729" xr:uid="{00000000-0005-0000-0000-0000BB500000}"/>
    <cellStyle name="Input 2 3 2 5 6 2" xfId="21730" xr:uid="{00000000-0005-0000-0000-0000BC500000}"/>
    <cellStyle name="Input 2 3 2 5 6 3" xfId="21731" xr:uid="{00000000-0005-0000-0000-0000BD500000}"/>
    <cellStyle name="Input 2 3 2 5 7" xfId="21732" xr:uid="{00000000-0005-0000-0000-0000BE500000}"/>
    <cellStyle name="Input 2 3 2 5 7 2" xfId="21733" xr:uid="{00000000-0005-0000-0000-0000BF500000}"/>
    <cellStyle name="Input 2 3 2 5 7 3" xfId="21734" xr:uid="{00000000-0005-0000-0000-0000C0500000}"/>
    <cellStyle name="Input 2 3 2 5 8" xfId="21735" xr:uid="{00000000-0005-0000-0000-0000C1500000}"/>
    <cellStyle name="Input 2 3 2 5 8 2" xfId="21736" xr:uid="{00000000-0005-0000-0000-0000C2500000}"/>
    <cellStyle name="Input 2 3 2 5 8 3" xfId="21737" xr:uid="{00000000-0005-0000-0000-0000C3500000}"/>
    <cellStyle name="Input 2 3 2 5 9" xfId="21738" xr:uid="{00000000-0005-0000-0000-0000C4500000}"/>
    <cellStyle name="Input 2 3 2 5 9 2" xfId="21739" xr:uid="{00000000-0005-0000-0000-0000C5500000}"/>
    <cellStyle name="Input 2 3 2 5 9 3" xfId="21740" xr:uid="{00000000-0005-0000-0000-0000C6500000}"/>
    <cellStyle name="Input 2 3 2 6" xfId="21741" xr:uid="{00000000-0005-0000-0000-0000C7500000}"/>
    <cellStyle name="Input 2 3 2 6 10" xfId="21742" xr:uid="{00000000-0005-0000-0000-0000C8500000}"/>
    <cellStyle name="Input 2 3 2 6 2" xfId="21743" xr:uid="{00000000-0005-0000-0000-0000C9500000}"/>
    <cellStyle name="Input 2 3 2 6 2 2" xfId="21744" xr:uid="{00000000-0005-0000-0000-0000CA500000}"/>
    <cellStyle name="Input 2 3 2 6 2 2 2" xfId="21745" xr:uid="{00000000-0005-0000-0000-0000CB500000}"/>
    <cellStyle name="Input 2 3 2 6 2 2 3" xfId="21746" xr:uid="{00000000-0005-0000-0000-0000CC500000}"/>
    <cellStyle name="Input 2 3 2 6 2 3" xfId="21747" xr:uid="{00000000-0005-0000-0000-0000CD500000}"/>
    <cellStyle name="Input 2 3 2 6 2 3 2" xfId="21748" xr:uid="{00000000-0005-0000-0000-0000CE500000}"/>
    <cellStyle name="Input 2 3 2 6 2 3 3" xfId="21749" xr:uid="{00000000-0005-0000-0000-0000CF500000}"/>
    <cellStyle name="Input 2 3 2 6 2 4" xfId="21750" xr:uid="{00000000-0005-0000-0000-0000D0500000}"/>
    <cellStyle name="Input 2 3 2 6 2 4 2" xfId="21751" xr:uid="{00000000-0005-0000-0000-0000D1500000}"/>
    <cellStyle name="Input 2 3 2 6 2 4 3" xfId="21752" xr:uid="{00000000-0005-0000-0000-0000D2500000}"/>
    <cellStyle name="Input 2 3 2 6 2 5" xfId="21753" xr:uid="{00000000-0005-0000-0000-0000D3500000}"/>
    <cellStyle name="Input 2 3 2 6 2 5 2" xfId="21754" xr:uid="{00000000-0005-0000-0000-0000D4500000}"/>
    <cellStyle name="Input 2 3 2 6 2 5 3" xfId="21755" xr:uid="{00000000-0005-0000-0000-0000D5500000}"/>
    <cellStyle name="Input 2 3 2 6 2 6" xfId="21756" xr:uid="{00000000-0005-0000-0000-0000D6500000}"/>
    <cellStyle name="Input 2 3 2 6 2 6 2" xfId="21757" xr:uid="{00000000-0005-0000-0000-0000D7500000}"/>
    <cellStyle name="Input 2 3 2 6 2 6 3" xfId="21758" xr:uid="{00000000-0005-0000-0000-0000D8500000}"/>
    <cellStyle name="Input 2 3 2 6 2 7" xfId="21759" xr:uid="{00000000-0005-0000-0000-0000D9500000}"/>
    <cellStyle name="Input 2 3 2 6 2 7 2" xfId="21760" xr:uid="{00000000-0005-0000-0000-0000DA500000}"/>
    <cellStyle name="Input 2 3 2 6 2 7 3" xfId="21761" xr:uid="{00000000-0005-0000-0000-0000DB500000}"/>
    <cellStyle name="Input 2 3 2 6 2 8" xfId="21762" xr:uid="{00000000-0005-0000-0000-0000DC500000}"/>
    <cellStyle name="Input 2 3 2 6 2 9" xfId="21763" xr:uid="{00000000-0005-0000-0000-0000DD500000}"/>
    <cellStyle name="Input 2 3 2 6 3" xfId="21764" xr:uid="{00000000-0005-0000-0000-0000DE500000}"/>
    <cellStyle name="Input 2 3 2 6 3 2" xfId="21765" xr:uid="{00000000-0005-0000-0000-0000DF500000}"/>
    <cellStyle name="Input 2 3 2 6 3 3" xfId="21766" xr:uid="{00000000-0005-0000-0000-0000E0500000}"/>
    <cellStyle name="Input 2 3 2 6 4" xfId="21767" xr:uid="{00000000-0005-0000-0000-0000E1500000}"/>
    <cellStyle name="Input 2 3 2 6 4 2" xfId="21768" xr:uid="{00000000-0005-0000-0000-0000E2500000}"/>
    <cellStyle name="Input 2 3 2 6 4 3" xfId="21769" xr:uid="{00000000-0005-0000-0000-0000E3500000}"/>
    <cellStyle name="Input 2 3 2 6 5" xfId="21770" xr:uid="{00000000-0005-0000-0000-0000E4500000}"/>
    <cellStyle name="Input 2 3 2 6 5 2" xfId="21771" xr:uid="{00000000-0005-0000-0000-0000E5500000}"/>
    <cellStyle name="Input 2 3 2 6 5 3" xfId="21772" xr:uid="{00000000-0005-0000-0000-0000E6500000}"/>
    <cellStyle name="Input 2 3 2 6 6" xfId="21773" xr:uid="{00000000-0005-0000-0000-0000E7500000}"/>
    <cellStyle name="Input 2 3 2 6 6 2" xfId="21774" xr:uid="{00000000-0005-0000-0000-0000E8500000}"/>
    <cellStyle name="Input 2 3 2 6 6 3" xfId="21775" xr:uid="{00000000-0005-0000-0000-0000E9500000}"/>
    <cellStyle name="Input 2 3 2 6 7" xfId="21776" xr:uid="{00000000-0005-0000-0000-0000EA500000}"/>
    <cellStyle name="Input 2 3 2 6 7 2" xfId="21777" xr:uid="{00000000-0005-0000-0000-0000EB500000}"/>
    <cellStyle name="Input 2 3 2 6 7 3" xfId="21778" xr:uid="{00000000-0005-0000-0000-0000EC500000}"/>
    <cellStyle name="Input 2 3 2 6 8" xfId="21779" xr:uid="{00000000-0005-0000-0000-0000ED500000}"/>
    <cellStyle name="Input 2 3 2 6 8 2" xfId="21780" xr:uid="{00000000-0005-0000-0000-0000EE500000}"/>
    <cellStyle name="Input 2 3 2 6 8 3" xfId="21781" xr:uid="{00000000-0005-0000-0000-0000EF500000}"/>
    <cellStyle name="Input 2 3 2 6 9" xfId="21782" xr:uid="{00000000-0005-0000-0000-0000F0500000}"/>
    <cellStyle name="Input 2 3 2 7" xfId="21783" xr:uid="{00000000-0005-0000-0000-0000F1500000}"/>
    <cellStyle name="Input 2 3 2 7 10" xfId="21784" xr:uid="{00000000-0005-0000-0000-0000F2500000}"/>
    <cellStyle name="Input 2 3 2 7 2" xfId="21785" xr:uid="{00000000-0005-0000-0000-0000F3500000}"/>
    <cellStyle name="Input 2 3 2 7 2 2" xfId="21786" xr:uid="{00000000-0005-0000-0000-0000F4500000}"/>
    <cellStyle name="Input 2 3 2 7 2 2 2" xfId="21787" xr:uid="{00000000-0005-0000-0000-0000F5500000}"/>
    <cellStyle name="Input 2 3 2 7 2 2 3" xfId="21788" xr:uid="{00000000-0005-0000-0000-0000F6500000}"/>
    <cellStyle name="Input 2 3 2 7 2 3" xfId="21789" xr:uid="{00000000-0005-0000-0000-0000F7500000}"/>
    <cellStyle name="Input 2 3 2 7 2 3 2" xfId="21790" xr:uid="{00000000-0005-0000-0000-0000F8500000}"/>
    <cellStyle name="Input 2 3 2 7 2 3 3" xfId="21791" xr:uid="{00000000-0005-0000-0000-0000F9500000}"/>
    <cellStyle name="Input 2 3 2 7 2 4" xfId="21792" xr:uid="{00000000-0005-0000-0000-0000FA500000}"/>
    <cellStyle name="Input 2 3 2 7 2 4 2" xfId="21793" xr:uid="{00000000-0005-0000-0000-0000FB500000}"/>
    <cellStyle name="Input 2 3 2 7 2 4 3" xfId="21794" xr:uid="{00000000-0005-0000-0000-0000FC500000}"/>
    <cellStyle name="Input 2 3 2 7 2 5" xfId="21795" xr:uid="{00000000-0005-0000-0000-0000FD500000}"/>
    <cellStyle name="Input 2 3 2 7 2 5 2" xfId="21796" xr:uid="{00000000-0005-0000-0000-0000FE500000}"/>
    <cellStyle name="Input 2 3 2 7 2 5 3" xfId="21797" xr:uid="{00000000-0005-0000-0000-0000FF500000}"/>
    <cellStyle name="Input 2 3 2 7 2 6" xfId="21798" xr:uid="{00000000-0005-0000-0000-000000510000}"/>
    <cellStyle name="Input 2 3 2 7 2 6 2" xfId="21799" xr:uid="{00000000-0005-0000-0000-000001510000}"/>
    <cellStyle name="Input 2 3 2 7 2 6 3" xfId="21800" xr:uid="{00000000-0005-0000-0000-000002510000}"/>
    <cellStyle name="Input 2 3 2 7 2 7" xfId="21801" xr:uid="{00000000-0005-0000-0000-000003510000}"/>
    <cellStyle name="Input 2 3 2 7 2 7 2" xfId="21802" xr:uid="{00000000-0005-0000-0000-000004510000}"/>
    <cellStyle name="Input 2 3 2 7 2 7 3" xfId="21803" xr:uid="{00000000-0005-0000-0000-000005510000}"/>
    <cellStyle name="Input 2 3 2 7 2 8" xfId="21804" xr:uid="{00000000-0005-0000-0000-000006510000}"/>
    <cellStyle name="Input 2 3 2 7 2 9" xfId="21805" xr:uid="{00000000-0005-0000-0000-000007510000}"/>
    <cellStyle name="Input 2 3 2 7 3" xfId="21806" xr:uid="{00000000-0005-0000-0000-000008510000}"/>
    <cellStyle name="Input 2 3 2 7 3 2" xfId="21807" xr:uid="{00000000-0005-0000-0000-000009510000}"/>
    <cellStyle name="Input 2 3 2 7 3 3" xfId="21808" xr:uid="{00000000-0005-0000-0000-00000A510000}"/>
    <cellStyle name="Input 2 3 2 7 4" xfId="21809" xr:uid="{00000000-0005-0000-0000-00000B510000}"/>
    <cellStyle name="Input 2 3 2 7 4 2" xfId="21810" xr:uid="{00000000-0005-0000-0000-00000C510000}"/>
    <cellStyle name="Input 2 3 2 7 4 3" xfId="21811" xr:uid="{00000000-0005-0000-0000-00000D510000}"/>
    <cellStyle name="Input 2 3 2 7 5" xfId="21812" xr:uid="{00000000-0005-0000-0000-00000E510000}"/>
    <cellStyle name="Input 2 3 2 7 5 2" xfId="21813" xr:uid="{00000000-0005-0000-0000-00000F510000}"/>
    <cellStyle name="Input 2 3 2 7 5 3" xfId="21814" xr:uid="{00000000-0005-0000-0000-000010510000}"/>
    <cellStyle name="Input 2 3 2 7 6" xfId="21815" xr:uid="{00000000-0005-0000-0000-000011510000}"/>
    <cellStyle name="Input 2 3 2 7 6 2" xfId="21816" xr:uid="{00000000-0005-0000-0000-000012510000}"/>
    <cellStyle name="Input 2 3 2 7 6 3" xfId="21817" xr:uid="{00000000-0005-0000-0000-000013510000}"/>
    <cellStyle name="Input 2 3 2 7 7" xfId="21818" xr:uid="{00000000-0005-0000-0000-000014510000}"/>
    <cellStyle name="Input 2 3 2 7 7 2" xfId="21819" xr:uid="{00000000-0005-0000-0000-000015510000}"/>
    <cellStyle name="Input 2 3 2 7 7 3" xfId="21820" xr:uid="{00000000-0005-0000-0000-000016510000}"/>
    <cellStyle name="Input 2 3 2 7 8" xfId="21821" xr:uid="{00000000-0005-0000-0000-000017510000}"/>
    <cellStyle name="Input 2 3 2 7 8 2" xfId="21822" xr:uid="{00000000-0005-0000-0000-000018510000}"/>
    <cellStyle name="Input 2 3 2 7 8 3" xfId="21823" xr:uid="{00000000-0005-0000-0000-000019510000}"/>
    <cellStyle name="Input 2 3 2 7 9" xfId="21824" xr:uid="{00000000-0005-0000-0000-00001A510000}"/>
    <cellStyle name="Input 2 3 2 8" xfId="21825" xr:uid="{00000000-0005-0000-0000-00001B510000}"/>
    <cellStyle name="Input 2 3 2 8 10" xfId="21826" xr:uid="{00000000-0005-0000-0000-00001C510000}"/>
    <cellStyle name="Input 2 3 2 8 2" xfId="21827" xr:uid="{00000000-0005-0000-0000-00001D510000}"/>
    <cellStyle name="Input 2 3 2 8 2 2" xfId="21828" xr:uid="{00000000-0005-0000-0000-00001E510000}"/>
    <cellStyle name="Input 2 3 2 8 2 2 2" xfId="21829" xr:uid="{00000000-0005-0000-0000-00001F510000}"/>
    <cellStyle name="Input 2 3 2 8 2 2 3" xfId="21830" xr:uid="{00000000-0005-0000-0000-000020510000}"/>
    <cellStyle name="Input 2 3 2 8 2 3" xfId="21831" xr:uid="{00000000-0005-0000-0000-000021510000}"/>
    <cellStyle name="Input 2 3 2 8 2 3 2" xfId="21832" xr:uid="{00000000-0005-0000-0000-000022510000}"/>
    <cellStyle name="Input 2 3 2 8 2 3 3" xfId="21833" xr:uid="{00000000-0005-0000-0000-000023510000}"/>
    <cellStyle name="Input 2 3 2 8 2 4" xfId="21834" xr:uid="{00000000-0005-0000-0000-000024510000}"/>
    <cellStyle name="Input 2 3 2 8 2 4 2" xfId="21835" xr:uid="{00000000-0005-0000-0000-000025510000}"/>
    <cellStyle name="Input 2 3 2 8 2 4 3" xfId="21836" xr:uid="{00000000-0005-0000-0000-000026510000}"/>
    <cellStyle name="Input 2 3 2 8 2 5" xfId="21837" xr:uid="{00000000-0005-0000-0000-000027510000}"/>
    <cellStyle name="Input 2 3 2 8 2 5 2" xfId="21838" xr:uid="{00000000-0005-0000-0000-000028510000}"/>
    <cellStyle name="Input 2 3 2 8 2 5 3" xfId="21839" xr:uid="{00000000-0005-0000-0000-000029510000}"/>
    <cellStyle name="Input 2 3 2 8 2 6" xfId="21840" xr:uid="{00000000-0005-0000-0000-00002A510000}"/>
    <cellStyle name="Input 2 3 2 8 2 6 2" xfId="21841" xr:uid="{00000000-0005-0000-0000-00002B510000}"/>
    <cellStyle name="Input 2 3 2 8 2 6 3" xfId="21842" xr:uid="{00000000-0005-0000-0000-00002C510000}"/>
    <cellStyle name="Input 2 3 2 8 2 7" xfId="21843" xr:uid="{00000000-0005-0000-0000-00002D510000}"/>
    <cellStyle name="Input 2 3 2 8 2 7 2" xfId="21844" xr:uid="{00000000-0005-0000-0000-00002E510000}"/>
    <cellStyle name="Input 2 3 2 8 2 7 3" xfId="21845" xr:uid="{00000000-0005-0000-0000-00002F510000}"/>
    <cellStyle name="Input 2 3 2 8 2 8" xfId="21846" xr:uid="{00000000-0005-0000-0000-000030510000}"/>
    <cellStyle name="Input 2 3 2 8 2 9" xfId="21847" xr:uid="{00000000-0005-0000-0000-000031510000}"/>
    <cellStyle name="Input 2 3 2 8 3" xfId="21848" xr:uid="{00000000-0005-0000-0000-000032510000}"/>
    <cellStyle name="Input 2 3 2 8 3 2" xfId="21849" xr:uid="{00000000-0005-0000-0000-000033510000}"/>
    <cellStyle name="Input 2 3 2 8 3 3" xfId="21850" xr:uid="{00000000-0005-0000-0000-000034510000}"/>
    <cellStyle name="Input 2 3 2 8 4" xfId="21851" xr:uid="{00000000-0005-0000-0000-000035510000}"/>
    <cellStyle name="Input 2 3 2 8 4 2" xfId="21852" xr:uid="{00000000-0005-0000-0000-000036510000}"/>
    <cellStyle name="Input 2 3 2 8 4 3" xfId="21853" xr:uid="{00000000-0005-0000-0000-000037510000}"/>
    <cellStyle name="Input 2 3 2 8 5" xfId="21854" xr:uid="{00000000-0005-0000-0000-000038510000}"/>
    <cellStyle name="Input 2 3 2 8 5 2" xfId="21855" xr:uid="{00000000-0005-0000-0000-000039510000}"/>
    <cellStyle name="Input 2 3 2 8 5 3" xfId="21856" xr:uid="{00000000-0005-0000-0000-00003A510000}"/>
    <cellStyle name="Input 2 3 2 8 6" xfId="21857" xr:uid="{00000000-0005-0000-0000-00003B510000}"/>
    <cellStyle name="Input 2 3 2 8 6 2" xfId="21858" xr:uid="{00000000-0005-0000-0000-00003C510000}"/>
    <cellStyle name="Input 2 3 2 8 6 3" xfId="21859" xr:uid="{00000000-0005-0000-0000-00003D510000}"/>
    <cellStyle name="Input 2 3 2 8 7" xfId="21860" xr:uid="{00000000-0005-0000-0000-00003E510000}"/>
    <cellStyle name="Input 2 3 2 8 7 2" xfId="21861" xr:uid="{00000000-0005-0000-0000-00003F510000}"/>
    <cellStyle name="Input 2 3 2 8 7 3" xfId="21862" xr:uid="{00000000-0005-0000-0000-000040510000}"/>
    <cellStyle name="Input 2 3 2 8 8" xfId="21863" xr:uid="{00000000-0005-0000-0000-000041510000}"/>
    <cellStyle name="Input 2 3 2 8 8 2" xfId="21864" xr:uid="{00000000-0005-0000-0000-000042510000}"/>
    <cellStyle name="Input 2 3 2 8 8 3" xfId="21865" xr:uid="{00000000-0005-0000-0000-000043510000}"/>
    <cellStyle name="Input 2 3 2 8 9" xfId="21866" xr:uid="{00000000-0005-0000-0000-000044510000}"/>
    <cellStyle name="Input 2 3 2 9" xfId="21867" xr:uid="{00000000-0005-0000-0000-000045510000}"/>
    <cellStyle name="Input 2 3 2 9 2" xfId="21868" xr:uid="{00000000-0005-0000-0000-000046510000}"/>
    <cellStyle name="Input 2 3 2 9 2 2" xfId="21869" xr:uid="{00000000-0005-0000-0000-000047510000}"/>
    <cellStyle name="Input 2 3 2 9 2 3" xfId="21870" xr:uid="{00000000-0005-0000-0000-000048510000}"/>
    <cellStyle name="Input 2 3 2 9 3" xfId="21871" xr:uid="{00000000-0005-0000-0000-000049510000}"/>
    <cellStyle name="Input 2 3 2 9 3 2" xfId="21872" xr:uid="{00000000-0005-0000-0000-00004A510000}"/>
    <cellStyle name="Input 2 3 2 9 3 3" xfId="21873" xr:uid="{00000000-0005-0000-0000-00004B510000}"/>
    <cellStyle name="Input 2 3 2 9 4" xfId="21874" xr:uid="{00000000-0005-0000-0000-00004C510000}"/>
    <cellStyle name="Input 2 3 2 9 4 2" xfId="21875" xr:uid="{00000000-0005-0000-0000-00004D510000}"/>
    <cellStyle name="Input 2 3 2 9 4 3" xfId="21876" xr:uid="{00000000-0005-0000-0000-00004E510000}"/>
    <cellStyle name="Input 2 3 2 9 5" xfId="21877" xr:uid="{00000000-0005-0000-0000-00004F510000}"/>
    <cellStyle name="Input 2 3 2 9 5 2" xfId="21878" xr:uid="{00000000-0005-0000-0000-000050510000}"/>
    <cellStyle name="Input 2 3 2 9 5 3" xfId="21879" xr:uid="{00000000-0005-0000-0000-000051510000}"/>
    <cellStyle name="Input 2 3 2 9 6" xfId="21880" xr:uid="{00000000-0005-0000-0000-000052510000}"/>
    <cellStyle name="Input 2 3 2 9 6 2" xfId="21881" xr:uid="{00000000-0005-0000-0000-000053510000}"/>
    <cellStyle name="Input 2 3 2 9 6 3" xfId="21882" xr:uid="{00000000-0005-0000-0000-000054510000}"/>
    <cellStyle name="Input 2 3 2 9 7" xfId="21883" xr:uid="{00000000-0005-0000-0000-000055510000}"/>
    <cellStyle name="Input 2 3 2 9 7 2" xfId="21884" xr:uid="{00000000-0005-0000-0000-000056510000}"/>
    <cellStyle name="Input 2 3 2 9 7 3" xfId="21885" xr:uid="{00000000-0005-0000-0000-000057510000}"/>
    <cellStyle name="Input 2 3 2 9 8" xfId="21886" xr:uid="{00000000-0005-0000-0000-000058510000}"/>
    <cellStyle name="Input 2 3 2 9 9" xfId="21887" xr:uid="{00000000-0005-0000-0000-000059510000}"/>
    <cellStyle name="Input 2 3 3" xfId="21888" xr:uid="{00000000-0005-0000-0000-00005A510000}"/>
    <cellStyle name="Input 2 3 3 10" xfId="21889" xr:uid="{00000000-0005-0000-0000-00005B510000}"/>
    <cellStyle name="Input 2 3 3 10 2" xfId="21890" xr:uid="{00000000-0005-0000-0000-00005C510000}"/>
    <cellStyle name="Input 2 3 3 10 3" xfId="21891" xr:uid="{00000000-0005-0000-0000-00005D510000}"/>
    <cellStyle name="Input 2 3 3 11" xfId="21892" xr:uid="{00000000-0005-0000-0000-00005E510000}"/>
    <cellStyle name="Input 2 3 3 11 2" xfId="21893" xr:uid="{00000000-0005-0000-0000-00005F510000}"/>
    <cellStyle name="Input 2 3 3 11 3" xfId="21894" xr:uid="{00000000-0005-0000-0000-000060510000}"/>
    <cellStyle name="Input 2 3 3 12" xfId="44071" xr:uid="{00000000-0005-0000-0000-000061510000}"/>
    <cellStyle name="Input 2 3 3 2" xfId="21895" xr:uid="{00000000-0005-0000-0000-000062510000}"/>
    <cellStyle name="Input 2 3 3 2 10" xfId="21896" xr:uid="{00000000-0005-0000-0000-000063510000}"/>
    <cellStyle name="Input 2 3 3 2 2" xfId="21897" xr:uid="{00000000-0005-0000-0000-000064510000}"/>
    <cellStyle name="Input 2 3 3 2 2 2" xfId="21898" xr:uid="{00000000-0005-0000-0000-000065510000}"/>
    <cellStyle name="Input 2 3 3 2 2 2 2" xfId="21899" xr:uid="{00000000-0005-0000-0000-000066510000}"/>
    <cellStyle name="Input 2 3 3 2 2 2 3" xfId="21900" xr:uid="{00000000-0005-0000-0000-000067510000}"/>
    <cellStyle name="Input 2 3 3 2 2 3" xfId="21901" xr:uid="{00000000-0005-0000-0000-000068510000}"/>
    <cellStyle name="Input 2 3 3 2 2 3 2" xfId="21902" xr:uid="{00000000-0005-0000-0000-000069510000}"/>
    <cellStyle name="Input 2 3 3 2 2 3 3" xfId="21903" xr:uid="{00000000-0005-0000-0000-00006A510000}"/>
    <cellStyle name="Input 2 3 3 2 2 4" xfId="21904" xr:uid="{00000000-0005-0000-0000-00006B510000}"/>
    <cellStyle name="Input 2 3 3 2 2 4 2" xfId="21905" xr:uid="{00000000-0005-0000-0000-00006C510000}"/>
    <cellStyle name="Input 2 3 3 2 2 4 3" xfId="21906" xr:uid="{00000000-0005-0000-0000-00006D510000}"/>
    <cellStyle name="Input 2 3 3 2 2 5" xfId="21907" xr:uid="{00000000-0005-0000-0000-00006E510000}"/>
    <cellStyle name="Input 2 3 3 2 2 5 2" xfId="21908" xr:uid="{00000000-0005-0000-0000-00006F510000}"/>
    <cellStyle name="Input 2 3 3 2 2 5 3" xfId="21909" xr:uid="{00000000-0005-0000-0000-000070510000}"/>
    <cellStyle name="Input 2 3 3 2 2 6" xfId="21910" xr:uid="{00000000-0005-0000-0000-000071510000}"/>
    <cellStyle name="Input 2 3 3 2 2 6 2" xfId="21911" xr:uid="{00000000-0005-0000-0000-000072510000}"/>
    <cellStyle name="Input 2 3 3 2 2 6 3" xfId="21912" xr:uid="{00000000-0005-0000-0000-000073510000}"/>
    <cellStyle name="Input 2 3 3 2 2 7" xfId="21913" xr:uid="{00000000-0005-0000-0000-000074510000}"/>
    <cellStyle name="Input 2 3 3 2 2 7 2" xfId="21914" xr:uid="{00000000-0005-0000-0000-000075510000}"/>
    <cellStyle name="Input 2 3 3 2 2 7 3" xfId="21915" xr:uid="{00000000-0005-0000-0000-000076510000}"/>
    <cellStyle name="Input 2 3 3 2 2 8" xfId="21916" xr:uid="{00000000-0005-0000-0000-000077510000}"/>
    <cellStyle name="Input 2 3 3 2 2 9" xfId="21917" xr:uid="{00000000-0005-0000-0000-000078510000}"/>
    <cellStyle name="Input 2 3 3 2 3" xfId="21918" xr:uid="{00000000-0005-0000-0000-000079510000}"/>
    <cellStyle name="Input 2 3 3 2 3 2" xfId="21919" xr:uid="{00000000-0005-0000-0000-00007A510000}"/>
    <cellStyle name="Input 2 3 3 2 3 3" xfId="21920" xr:uid="{00000000-0005-0000-0000-00007B510000}"/>
    <cellStyle name="Input 2 3 3 2 4" xfId="21921" xr:uid="{00000000-0005-0000-0000-00007C510000}"/>
    <cellStyle name="Input 2 3 3 2 4 2" xfId="21922" xr:uid="{00000000-0005-0000-0000-00007D510000}"/>
    <cellStyle name="Input 2 3 3 2 4 3" xfId="21923" xr:uid="{00000000-0005-0000-0000-00007E510000}"/>
    <cellStyle name="Input 2 3 3 2 5" xfId="21924" xr:uid="{00000000-0005-0000-0000-00007F510000}"/>
    <cellStyle name="Input 2 3 3 2 5 2" xfId="21925" xr:uid="{00000000-0005-0000-0000-000080510000}"/>
    <cellStyle name="Input 2 3 3 2 5 3" xfId="21926" xr:uid="{00000000-0005-0000-0000-000081510000}"/>
    <cellStyle name="Input 2 3 3 2 6" xfId="21927" xr:uid="{00000000-0005-0000-0000-000082510000}"/>
    <cellStyle name="Input 2 3 3 2 6 2" xfId="21928" xr:uid="{00000000-0005-0000-0000-000083510000}"/>
    <cellStyle name="Input 2 3 3 2 6 3" xfId="21929" xr:uid="{00000000-0005-0000-0000-000084510000}"/>
    <cellStyle name="Input 2 3 3 2 7" xfId="21930" xr:uid="{00000000-0005-0000-0000-000085510000}"/>
    <cellStyle name="Input 2 3 3 2 7 2" xfId="21931" xr:uid="{00000000-0005-0000-0000-000086510000}"/>
    <cellStyle name="Input 2 3 3 2 7 3" xfId="21932" xr:uid="{00000000-0005-0000-0000-000087510000}"/>
    <cellStyle name="Input 2 3 3 2 8" xfId="21933" xr:uid="{00000000-0005-0000-0000-000088510000}"/>
    <cellStyle name="Input 2 3 3 2 8 2" xfId="21934" xr:uid="{00000000-0005-0000-0000-000089510000}"/>
    <cellStyle name="Input 2 3 3 2 8 3" xfId="21935" xr:uid="{00000000-0005-0000-0000-00008A510000}"/>
    <cellStyle name="Input 2 3 3 2 9" xfId="21936" xr:uid="{00000000-0005-0000-0000-00008B510000}"/>
    <cellStyle name="Input 2 3 3 3" xfId="21937" xr:uid="{00000000-0005-0000-0000-00008C510000}"/>
    <cellStyle name="Input 2 3 3 3 10" xfId="21938" xr:uid="{00000000-0005-0000-0000-00008D510000}"/>
    <cellStyle name="Input 2 3 3 3 2" xfId="21939" xr:uid="{00000000-0005-0000-0000-00008E510000}"/>
    <cellStyle name="Input 2 3 3 3 2 2" xfId="21940" xr:uid="{00000000-0005-0000-0000-00008F510000}"/>
    <cellStyle name="Input 2 3 3 3 2 2 2" xfId="21941" xr:uid="{00000000-0005-0000-0000-000090510000}"/>
    <cellStyle name="Input 2 3 3 3 2 2 3" xfId="21942" xr:uid="{00000000-0005-0000-0000-000091510000}"/>
    <cellStyle name="Input 2 3 3 3 2 3" xfId="21943" xr:uid="{00000000-0005-0000-0000-000092510000}"/>
    <cellStyle name="Input 2 3 3 3 2 3 2" xfId="21944" xr:uid="{00000000-0005-0000-0000-000093510000}"/>
    <cellStyle name="Input 2 3 3 3 2 3 3" xfId="21945" xr:uid="{00000000-0005-0000-0000-000094510000}"/>
    <cellStyle name="Input 2 3 3 3 2 4" xfId="21946" xr:uid="{00000000-0005-0000-0000-000095510000}"/>
    <cellStyle name="Input 2 3 3 3 2 4 2" xfId="21947" xr:uid="{00000000-0005-0000-0000-000096510000}"/>
    <cellStyle name="Input 2 3 3 3 2 4 3" xfId="21948" xr:uid="{00000000-0005-0000-0000-000097510000}"/>
    <cellStyle name="Input 2 3 3 3 2 5" xfId="21949" xr:uid="{00000000-0005-0000-0000-000098510000}"/>
    <cellStyle name="Input 2 3 3 3 2 5 2" xfId="21950" xr:uid="{00000000-0005-0000-0000-000099510000}"/>
    <cellStyle name="Input 2 3 3 3 2 5 3" xfId="21951" xr:uid="{00000000-0005-0000-0000-00009A510000}"/>
    <cellStyle name="Input 2 3 3 3 2 6" xfId="21952" xr:uid="{00000000-0005-0000-0000-00009B510000}"/>
    <cellStyle name="Input 2 3 3 3 2 6 2" xfId="21953" xr:uid="{00000000-0005-0000-0000-00009C510000}"/>
    <cellStyle name="Input 2 3 3 3 2 6 3" xfId="21954" xr:uid="{00000000-0005-0000-0000-00009D510000}"/>
    <cellStyle name="Input 2 3 3 3 2 7" xfId="21955" xr:uid="{00000000-0005-0000-0000-00009E510000}"/>
    <cellStyle name="Input 2 3 3 3 2 7 2" xfId="21956" xr:uid="{00000000-0005-0000-0000-00009F510000}"/>
    <cellStyle name="Input 2 3 3 3 2 7 3" xfId="21957" xr:uid="{00000000-0005-0000-0000-0000A0510000}"/>
    <cellStyle name="Input 2 3 3 3 2 8" xfId="21958" xr:uid="{00000000-0005-0000-0000-0000A1510000}"/>
    <cellStyle name="Input 2 3 3 3 2 9" xfId="21959" xr:uid="{00000000-0005-0000-0000-0000A2510000}"/>
    <cellStyle name="Input 2 3 3 3 3" xfId="21960" xr:uid="{00000000-0005-0000-0000-0000A3510000}"/>
    <cellStyle name="Input 2 3 3 3 3 2" xfId="21961" xr:uid="{00000000-0005-0000-0000-0000A4510000}"/>
    <cellStyle name="Input 2 3 3 3 3 3" xfId="21962" xr:uid="{00000000-0005-0000-0000-0000A5510000}"/>
    <cellStyle name="Input 2 3 3 3 4" xfId="21963" xr:uid="{00000000-0005-0000-0000-0000A6510000}"/>
    <cellStyle name="Input 2 3 3 3 4 2" xfId="21964" xr:uid="{00000000-0005-0000-0000-0000A7510000}"/>
    <cellStyle name="Input 2 3 3 3 4 3" xfId="21965" xr:uid="{00000000-0005-0000-0000-0000A8510000}"/>
    <cellStyle name="Input 2 3 3 3 5" xfId="21966" xr:uid="{00000000-0005-0000-0000-0000A9510000}"/>
    <cellStyle name="Input 2 3 3 3 5 2" xfId="21967" xr:uid="{00000000-0005-0000-0000-0000AA510000}"/>
    <cellStyle name="Input 2 3 3 3 5 3" xfId="21968" xr:uid="{00000000-0005-0000-0000-0000AB510000}"/>
    <cellStyle name="Input 2 3 3 3 6" xfId="21969" xr:uid="{00000000-0005-0000-0000-0000AC510000}"/>
    <cellStyle name="Input 2 3 3 3 6 2" xfId="21970" xr:uid="{00000000-0005-0000-0000-0000AD510000}"/>
    <cellStyle name="Input 2 3 3 3 6 3" xfId="21971" xr:uid="{00000000-0005-0000-0000-0000AE510000}"/>
    <cellStyle name="Input 2 3 3 3 7" xfId="21972" xr:uid="{00000000-0005-0000-0000-0000AF510000}"/>
    <cellStyle name="Input 2 3 3 3 7 2" xfId="21973" xr:uid="{00000000-0005-0000-0000-0000B0510000}"/>
    <cellStyle name="Input 2 3 3 3 7 3" xfId="21974" xr:uid="{00000000-0005-0000-0000-0000B1510000}"/>
    <cellStyle name="Input 2 3 3 3 8" xfId="21975" xr:uid="{00000000-0005-0000-0000-0000B2510000}"/>
    <cellStyle name="Input 2 3 3 3 8 2" xfId="21976" xr:uid="{00000000-0005-0000-0000-0000B3510000}"/>
    <cellStyle name="Input 2 3 3 3 8 3" xfId="21977" xr:uid="{00000000-0005-0000-0000-0000B4510000}"/>
    <cellStyle name="Input 2 3 3 3 9" xfId="21978" xr:uid="{00000000-0005-0000-0000-0000B5510000}"/>
    <cellStyle name="Input 2 3 3 4" xfId="21979" xr:uid="{00000000-0005-0000-0000-0000B6510000}"/>
    <cellStyle name="Input 2 3 3 4 10" xfId="21980" xr:uid="{00000000-0005-0000-0000-0000B7510000}"/>
    <cellStyle name="Input 2 3 3 4 2" xfId="21981" xr:uid="{00000000-0005-0000-0000-0000B8510000}"/>
    <cellStyle name="Input 2 3 3 4 2 2" xfId="21982" xr:uid="{00000000-0005-0000-0000-0000B9510000}"/>
    <cellStyle name="Input 2 3 3 4 2 2 2" xfId="21983" xr:uid="{00000000-0005-0000-0000-0000BA510000}"/>
    <cellStyle name="Input 2 3 3 4 2 2 3" xfId="21984" xr:uid="{00000000-0005-0000-0000-0000BB510000}"/>
    <cellStyle name="Input 2 3 3 4 2 3" xfId="21985" xr:uid="{00000000-0005-0000-0000-0000BC510000}"/>
    <cellStyle name="Input 2 3 3 4 2 3 2" xfId="21986" xr:uid="{00000000-0005-0000-0000-0000BD510000}"/>
    <cellStyle name="Input 2 3 3 4 2 3 3" xfId="21987" xr:uid="{00000000-0005-0000-0000-0000BE510000}"/>
    <cellStyle name="Input 2 3 3 4 2 4" xfId="21988" xr:uid="{00000000-0005-0000-0000-0000BF510000}"/>
    <cellStyle name="Input 2 3 3 4 2 4 2" xfId="21989" xr:uid="{00000000-0005-0000-0000-0000C0510000}"/>
    <cellStyle name="Input 2 3 3 4 2 4 3" xfId="21990" xr:uid="{00000000-0005-0000-0000-0000C1510000}"/>
    <cellStyle name="Input 2 3 3 4 2 5" xfId="21991" xr:uid="{00000000-0005-0000-0000-0000C2510000}"/>
    <cellStyle name="Input 2 3 3 4 2 5 2" xfId="21992" xr:uid="{00000000-0005-0000-0000-0000C3510000}"/>
    <cellStyle name="Input 2 3 3 4 2 5 3" xfId="21993" xr:uid="{00000000-0005-0000-0000-0000C4510000}"/>
    <cellStyle name="Input 2 3 3 4 2 6" xfId="21994" xr:uid="{00000000-0005-0000-0000-0000C5510000}"/>
    <cellStyle name="Input 2 3 3 4 2 6 2" xfId="21995" xr:uid="{00000000-0005-0000-0000-0000C6510000}"/>
    <cellStyle name="Input 2 3 3 4 2 6 3" xfId="21996" xr:uid="{00000000-0005-0000-0000-0000C7510000}"/>
    <cellStyle name="Input 2 3 3 4 2 7" xfId="21997" xr:uid="{00000000-0005-0000-0000-0000C8510000}"/>
    <cellStyle name="Input 2 3 3 4 2 7 2" xfId="21998" xr:uid="{00000000-0005-0000-0000-0000C9510000}"/>
    <cellStyle name="Input 2 3 3 4 2 7 3" xfId="21999" xr:uid="{00000000-0005-0000-0000-0000CA510000}"/>
    <cellStyle name="Input 2 3 3 4 2 8" xfId="22000" xr:uid="{00000000-0005-0000-0000-0000CB510000}"/>
    <cellStyle name="Input 2 3 3 4 2 9" xfId="22001" xr:uid="{00000000-0005-0000-0000-0000CC510000}"/>
    <cellStyle name="Input 2 3 3 4 3" xfId="22002" xr:uid="{00000000-0005-0000-0000-0000CD510000}"/>
    <cellStyle name="Input 2 3 3 4 3 2" xfId="22003" xr:uid="{00000000-0005-0000-0000-0000CE510000}"/>
    <cellStyle name="Input 2 3 3 4 3 3" xfId="22004" xr:uid="{00000000-0005-0000-0000-0000CF510000}"/>
    <cellStyle name="Input 2 3 3 4 4" xfId="22005" xr:uid="{00000000-0005-0000-0000-0000D0510000}"/>
    <cellStyle name="Input 2 3 3 4 4 2" xfId="22006" xr:uid="{00000000-0005-0000-0000-0000D1510000}"/>
    <cellStyle name="Input 2 3 3 4 4 3" xfId="22007" xr:uid="{00000000-0005-0000-0000-0000D2510000}"/>
    <cellStyle name="Input 2 3 3 4 5" xfId="22008" xr:uid="{00000000-0005-0000-0000-0000D3510000}"/>
    <cellStyle name="Input 2 3 3 4 5 2" xfId="22009" xr:uid="{00000000-0005-0000-0000-0000D4510000}"/>
    <cellStyle name="Input 2 3 3 4 5 3" xfId="22010" xr:uid="{00000000-0005-0000-0000-0000D5510000}"/>
    <cellStyle name="Input 2 3 3 4 6" xfId="22011" xr:uid="{00000000-0005-0000-0000-0000D6510000}"/>
    <cellStyle name="Input 2 3 3 4 6 2" xfId="22012" xr:uid="{00000000-0005-0000-0000-0000D7510000}"/>
    <cellStyle name="Input 2 3 3 4 6 3" xfId="22013" xr:uid="{00000000-0005-0000-0000-0000D8510000}"/>
    <cellStyle name="Input 2 3 3 4 7" xfId="22014" xr:uid="{00000000-0005-0000-0000-0000D9510000}"/>
    <cellStyle name="Input 2 3 3 4 7 2" xfId="22015" xr:uid="{00000000-0005-0000-0000-0000DA510000}"/>
    <cellStyle name="Input 2 3 3 4 7 3" xfId="22016" xr:uid="{00000000-0005-0000-0000-0000DB510000}"/>
    <cellStyle name="Input 2 3 3 4 8" xfId="22017" xr:uid="{00000000-0005-0000-0000-0000DC510000}"/>
    <cellStyle name="Input 2 3 3 4 8 2" xfId="22018" xr:uid="{00000000-0005-0000-0000-0000DD510000}"/>
    <cellStyle name="Input 2 3 3 4 8 3" xfId="22019" xr:uid="{00000000-0005-0000-0000-0000DE510000}"/>
    <cellStyle name="Input 2 3 3 4 9" xfId="22020" xr:uid="{00000000-0005-0000-0000-0000DF510000}"/>
    <cellStyle name="Input 2 3 3 5" xfId="22021" xr:uid="{00000000-0005-0000-0000-0000E0510000}"/>
    <cellStyle name="Input 2 3 3 5 2" xfId="22022" xr:uid="{00000000-0005-0000-0000-0000E1510000}"/>
    <cellStyle name="Input 2 3 3 5 2 2" xfId="22023" xr:uid="{00000000-0005-0000-0000-0000E2510000}"/>
    <cellStyle name="Input 2 3 3 5 2 3" xfId="22024" xr:uid="{00000000-0005-0000-0000-0000E3510000}"/>
    <cellStyle name="Input 2 3 3 5 3" xfId="22025" xr:uid="{00000000-0005-0000-0000-0000E4510000}"/>
    <cellStyle name="Input 2 3 3 5 3 2" xfId="22026" xr:uid="{00000000-0005-0000-0000-0000E5510000}"/>
    <cellStyle name="Input 2 3 3 5 3 3" xfId="22027" xr:uid="{00000000-0005-0000-0000-0000E6510000}"/>
    <cellStyle name="Input 2 3 3 5 4" xfId="22028" xr:uid="{00000000-0005-0000-0000-0000E7510000}"/>
    <cellStyle name="Input 2 3 3 5 4 2" xfId="22029" xr:uid="{00000000-0005-0000-0000-0000E8510000}"/>
    <cellStyle name="Input 2 3 3 5 4 3" xfId="22030" xr:uid="{00000000-0005-0000-0000-0000E9510000}"/>
    <cellStyle name="Input 2 3 3 5 5" xfId="22031" xr:uid="{00000000-0005-0000-0000-0000EA510000}"/>
    <cellStyle name="Input 2 3 3 5 5 2" xfId="22032" xr:uid="{00000000-0005-0000-0000-0000EB510000}"/>
    <cellStyle name="Input 2 3 3 5 5 3" xfId="22033" xr:uid="{00000000-0005-0000-0000-0000EC510000}"/>
    <cellStyle name="Input 2 3 3 5 6" xfId="22034" xr:uid="{00000000-0005-0000-0000-0000ED510000}"/>
    <cellStyle name="Input 2 3 3 5 6 2" xfId="22035" xr:uid="{00000000-0005-0000-0000-0000EE510000}"/>
    <cellStyle name="Input 2 3 3 5 6 3" xfId="22036" xr:uid="{00000000-0005-0000-0000-0000EF510000}"/>
    <cellStyle name="Input 2 3 3 5 7" xfId="22037" xr:uid="{00000000-0005-0000-0000-0000F0510000}"/>
    <cellStyle name="Input 2 3 3 5 7 2" xfId="22038" xr:uid="{00000000-0005-0000-0000-0000F1510000}"/>
    <cellStyle name="Input 2 3 3 5 7 3" xfId="22039" xr:uid="{00000000-0005-0000-0000-0000F2510000}"/>
    <cellStyle name="Input 2 3 3 5 8" xfId="22040" xr:uid="{00000000-0005-0000-0000-0000F3510000}"/>
    <cellStyle name="Input 2 3 3 5 9" xfId="22041" xr:uid="{00000000-0005-0000-0000-0000F4510000}"/>
    <cellStyle name="Input 2 3 3 6" xfId="22042" xr:uid="{00000000-0005-0000-0000-0000F5510000}"/>
    <cellStyle name="Input 2 3 3 6 2" xfId="22043" xr:uid="{00000000-0005-0000-0000-0000F6510000}"/>
    <cellStyle name="Input 2 3 3 6 3" xfId="22044" xr:uid="{00000000-0005-0000-0000-0000F7510000}"/>
    <cellStyle name="Input 2 3 3 7" xfId="22045" xr:uid="{00000000-0005-0000-0000-0000F8510000}"/>
    <cellStyle name="Input 2 3 3 7 2" xfId="22046" xr:uid="{00000000-0005-0000-0000-0000F9510000}"/>
    <cellStyle name="Input 2 3 3 7 3" xfId="22047" xr:uid="{00000000-0005-0000-0000-0000FA510000}"/>
    <cellStyle name="Input 2 3 3 8" xfId="22048" xr:uid="{00000000-0005-0000-0000-0000FB510000}"/>
    <cellStyle name="Input 2 3 3 8 2" xfId="22049" xr:uid="{00000000-0005-0000-0000-0000FC510000}"/>
    <cellStyle name="Input 2 3 3 8 3" xfId="22050" xr:uid="{00000000-0005-0000-0000-0000FD510000}"/>
    <cellStyle name="Input 2 3 3 9" xfId="22051" xr:uid="{00000000-0005-0000-0000-0000FE510000}"/>
    <cellStyle name="Input 2 3 3 9 2" xfId="22052" xr:uid="{00000000-0005-0000-0000-0000FF510000}"/>
    <cellStyle name="Input 2 3 3 9 3" xfId="22053" xr:uid="{00000000-0005-0000-0000-000000520000}"/>
    <cellStyle name="Input 2 3 4" xfId="22054" xr:uid="{00000000-0005-0000-0000-000001520000}"/>
    <cellStyle name="Input 2 3 4 10" xfId="22055" xr:uid="{00000000-0005-0000-0000-000002520000}"/>
    <cellStyle name="Input 2 3 4 2" xfId="22056" xr:uid="{00000000-0005-0000-0000-000003520000}"/>
    <cellStyle name="Input 2 3 4 2 2" xfId="22057" xr:uid="{00000000-0005-0000-0000-000004520000}"/>
    <cellStyle name="Input 2 3 4 2 2 2" xfId="22058" xr:uid="{00000000-0005-0000-0000-000005520000}"/>
    <cellStyle name="Input 2 3 4 2 2 3" xfId="22059" xr:uid="{00000000-0005-0000-0000-000006520000}"/>
    <cellStyle name="Input 2 3 4 2 3" xfId="22060" xr:uid="{00000000-0005-0000-0000-000007520000}"/>
    <cellStyle name="Input 2 3 4 2 3 2" xfId="22061" xr:uid="{00000000-0005-0000-0000-000008520000}"/>
    <cellStyle name="Input 2 3 4 2 3 3" xfId="22062" xr:uid="{00000000-0005-0000-0000-000009520000}"/>
    <cellStyle name="Input 2 3 4 2 4" xfId="22063" xr:uid="{00000000-0005-0000-0000-00000A520000}"/>
    <cellStyle name="Input 2 3 4 2 4 2" xfId="22064" xr:uid="{00000000-0005-0000-0000-00000B520000}"/>
    <cellStyle name="Input 2 3 4 2 4 3" xfId="22065" xr:uid="{00000000-0005-0000-0000-00000C520000}"/>
    <cellStyle name="Input 2 3 4 2 5" xfId="22066" xr:uid="{00000000-0005-0000-0000-00000D520000}"/>
    <cellStyle name="Input 2 3 4 2 5 2" xfId="22067" xr:uid="{00000000-0005-0000-0000-00000E520000}"/>
    <cellStyle name="Input 2 3 4 2 5 3" xfId="22068" xr:uid="{00000000-0005-0000-0000-00000F520000}"/>
    <cellStyle name="Input 2 3 4 2 6" xfId="22069" xr:uid="{00000000-0005-0000-0000-000010520000}"/>
    <cellStyle name="Input 2 3 4 2 6 2" xfId="22070" xr:uid="{00000000-0005-0000-0000-000011520000}"/>
    <cellStyle name="Input 2 3 4 2 6 3" xfId="22071" xr:uid="{00000000-0005-0000-0000-000012520000}"/>
    <cellStyle name="Input 2 3 4 2 7" xfId="22072" xr:uid="{00000000-0005-0000-0000-000013520000}"/>
    <cellStyle name="Input 2 3 4 2 7 2" xfId="22073" xr:uid="{00000000-0005-0000-0000-000014520000}"/>
    <cellStyle name="Input 2 3 4 2 7 3" xfId="22074" xr:uid="{00000000-0005-0000-0000-000015520000}"/>
    <cellStyle name="Input 2 3 4 2 8" xfId="22075" xr:uid="{00000000-0005-0000-0000-000016520000}"/>
    <cellStyle name="Input 2 3 4 2 9" xfId="22076" xr:uid="{00000000-0005-0000-0000-000017520000}"/>
    <cellStyle name="Input 2 3 4 3" xfId="22077" xr:uid="{00000000-0005-0000-0000-000018520000}"/>
    <cellStyle name="Input 2 3 4 3 2" xfId="22078" xr:uid="{00000000-0005-0000-0000-000019520000}"/>
    <cellStyle name="Input 2 3 4 3 3" xfId="22079" xr:uid="{00000000-0005-0000-0000-00001A520000}"/>
    <cellStyle name="Input 2 3 4 4" xfId="22080" xr:uid="{00000000-0005-0000-0000-00001B520000}"/>
    <cellStyle name="Input 2 3 4 4 2" xfId="22081" xr:uid="{00000000-0005-0000-0000-00001C520000}"/>
    <cellStyle name="Input 2 3 4 4 3" xfId="22082" xr:uid="{00000000-0005-0000-0000-00001D520000}"/>
    <cellStyle name="Input 2 3 4 5" xfId="22083" xr:uid="{00000000-0005-0000-0000-00001E520000}"/>
    <cellStyle name="Input 2 3 4 5 2" xfId="22084" xr:uid="{00000000-0005-0000-0000-00001F520000}"/>
    <cellStyle name="Input 2 3 4 5 3" xfId="22085" xr:uid="{00000000-0005-0000-0000-000020520000}"/>
    <cellStyle name="Input 2 3 4 6" xfId="22086" xr:uid="{00000000-0005-0000-0000-000021520000}"/>
    <cellStyle name="Input 2 3 4 6 2" xfId="22087" xr:uid="{00000000-0005-0000-0000-000022520000}"/>
    <cellStyle name="Input 2 3 4 6 3" xfId="22088" xr:uid="{00000000-0005-0000-0000-000023520000}"/>
    <cellStyle name="Input 2 3 4 7" xfId="22089" xr:uid="{00000000-0005-0000-0000-000024520000}"/>
    <cellStyle name="Input 2 3 4 7 2" xfId="22090" xr:uid="{00000000-0005-0000-0000-000025520000}"/>
    <cellStyle name="Input 2 3 4 7 3" xfId="22091" xr:uid="{00000000-0005-0000-0000-000026520000}"/>
    <cellStyle name="Input 2 3 4 8" xfId="22092" xr:uid="{00000000-0005-0000-0000-000027520000}"/>
    <cellStyle name="Input 2 3 4 8 2" xfId="22093" xr:uid="{00000000-0005-0000-0000-000028520000}"/>
    <cellStyle name="Input 2 3 4 8 3" xfId="22094" xr:uid="{00000000-0005-0000-0000-000029520000}"/>
    <cellStyle name="Input 2 3 4 9" xfId="22095" xr:uid="{00000000-0005-0000-0000-00002A520000}"/>
    <cellStyle name="Input 2 3 5" xfId="22096" xr:uid="{00000000-0005-0000-0000-00002B520000}"/>
    <cellStyle name="Input 2 3 5 10" xfId="22097" xr:uid="{00000000-0005-0000-0000-00002C520000}"/>
    <cellStyle name="Input 2 3 5 2" xfId="22098" xr:uid="{00000000-0005-0000-0000-00002D520000}"/>
    <cellStyle name="Input 2 3 5 2 2" xfId="22099" xr:uid="{00000000-0005-0000-0000-00002E520000}"/>
    <cellStyle name="Input 2 3 5 2 2 2" xfId="22100" xr:uid="{00000000-0005-0000-0000-00002F520000}"/>
    <cellStyle name="Input 2 3 5 2 2 3" xfId="22101" xr:uid="{00000000-0005-0000-0000-000030520000}"/>
    <cellStyle name="Input 2 3 5 2 3" xfId="22102" xr:uid="{00000000-0005-0000-0000-000031520000}"/>
    <cellStyle name="Input 2 3 5 2 3 2" xfId="22103" xr:uid="{00000000-0005-0000-0000-000032520000}"/>
    <cellStyle name="Input 2 3 5 2 3 3" xfId="22104" xr:uid="{00000000-0005-0000-0000-000033520000}"/>
    <cellStyle name="Input 2 3 5 2 4" xfId="22105" xr:uid="{00000000-0005-0000-0000-000034520000}"/>
    <cellStyle name="Input 2 3 5 2 4 2" xfId="22106" xr:uid="{00000000-0005-0000-0000-000035520000}"/>
    <cellStyle name="Input 2 3 5 2 4 3" xfId="22107" xr:uid="{00000000-0005-0000-0000-000036520000}"/>
    <cellStyle name="Input 2 3 5 2 5" xfId="22108" xr:uid="{00000000-0005-0000-0000-000037520000}"/>
    <cellStyle name="Input 2 3 5 2 5 2" xfId="22109" xr:uid="{00000000-0005-0000-0000-000038520000}"/>
    <cellStyle name="Input 2 3 5 2 5 3" xfId="22110" xr:uid="{00000000-0005-0000-0000-000039520000}"/>
    <cellStyle name="Input 2 3 5 2 6" xfId="22111" xr:uid="{00000000-0005-0000-0000-00003A520000}"/>
    <cellStyle name="Input 2 3 5 2 6 2" xfId="22112" xr:uid="{00000000-0005-0000-0000-00003B520000}"/>
    <cellStyle name="Input 2 3 5 2 6 3" xfId="22113" xr:uid="{00000000-0005-0000-0000-00003C520000}"/>
    <cellStyle name="Input 2 3 5 2 7" xfId="22114" xr:uid="{00000000-0005-0000-0000-00003D520000}"/>
    <cellStyle name="Input 2 3 5 2 7 2" xfId="22115" xr:uid="{00000000-0005-0000-0000-00003E520000}"/>
    <cellStyle name="Input 2 3 5 2 7 3" xfId="22116" xr:uid="{00000000-0005-0000-0000-00003F520000}"/>
    <cellStyle name="Input 2 3 5 2 8" xfId="22117" xr:uid="{00000000-0005-0000-0000-000040520000}"/>
    <cellStyle name="Input 2 3 5 2 9" xfId="22118" xr:uid="{00000000-0005-0000-0000-000041520000}"/>
    <cellStyle name="Input 2 3 5 3" xfId="22119" xr:uid="{00000000-0005-0000-0000-000042520000}"/>
    <cellStyle name="Input 2 3 5 3 2" xfId="22120" xr:uid="{00000000-0005-0000-0000-000043520000}"/>
    <cellStyle name="Input 2 3 5 3 3" xfId="22121" xr:uid="{00000000-0005-0000-0000-000044520000}"/>
    <cellStyle name="Input 2 3 5 4" xfId="22122" xr:uid="{00000000-0005-0000-0000-000045520000}"/>
    <cellStyle name="Input 2 3 5 4 2" xfId="22123" xr:uid="{00000000-0005-0000-0000-000046520000}"/>
    <cellStyle name="Input 2 3 5 4 3" xfId="22124" xr:uid="{00000000-0005-0000-0000-000047520000}"/>
    <cellStyle name="Input 2 3 5 5" xfId="22125" xr:uid="{00000000-0005-0000-0000-000048520000}"/>
    <cellStyle name="Input 2 3 5 5 2" xfId="22126" xr:uid="{00000000-0005-0000-0000-000049520000}"/>
    <cellStyle name="Input 2 3 5 5 3" xfId="22127" xr:uid="{00000000-0005-0000-0000-00004A520000}"/>
    <cellStyle name="Input 2 3 5 6" xfId="22128" xr:uid="{00000000-0005-0000-0000-00004B520000}"/>
    <cellStyle name="Input 2 3 5 6 2" xfId="22129" xr:uid="{00000000-0005-0000-0000-00004C520000}"/>
    <cellStyle name="Input 2 3 5 6 3" xfId="22130" xr:uid="{00000000-0005-0000-0000-00004D520000}"/>
    <cellStyle name="Input 2 3 5 7" xfId="22131" xr:uid="{00000000-0005-0000-0000-00004E520000}"/>
    <cellStyle name="Input 2 3 5 7 2" xfId="22132" xr:uid="{00000000-0005-0000-0000-00004F520000}"/>
    <cellStyle name="Input 2 3 5 7 3" xfId="22133" xr:uid="{00000000-0005-0000-0000-000050520000}"/>
    <cellStyle name="Input 2 3 5 8" xfId="22134" xr:uid="{00000000-0005-0000-0000-000051520000}"/>
    <cellStyle name="Input 2 3 5 8 2" xfId="22135" xr:uid="{00000000-0005-0000-0000-000052520000}"/>
    <cellStyle name="Input 2 3 5 8 3" xfId="22136" xr:uid="{00000000-0005-0000-0000-000053520000}"/>
    <cellStyle name="Input 2 3 5 9" xfId="22137" xr:uid="{00000000-0005-0000-0000-000054520000}"/>
    <cellStyle name="Input 2 3 6" xfId="22138" xr:uid="{00000000-0005-0000-0000-000055520000}"/>
    <cellStyle name="Input 2 3 6 10" xfId="22139" xr:uid="{00000000-0005-0000-0000-000056520000}"/>
    <cellStyle name="Input 2 3 6 2" xfId="22140" xr:uid="{00000000-0005-0000-0000-000057520000}"/>
    <cellStyle name="Input 2 3 6 2 2" xfId="22141" xr:uid="{00000000-0005-0000-0000-000058520000}"/>
    <cellStyle name="Input 2 3 6 2 2 2" xfId="22142" xr:uid="{00000000-0005-0000-0000-000059520000}"/>
    <cellStyle name="Input 2 3 6 2 2 3" xfId="22143" xr:uid="{00000000-0005-0000-0000-00005A520000}"/>
    <cellStyle name="Input 2 3 6 2 3" xfId="22144" xr:uid="{00000000-0005-0000-0000-00005B520000}"/>
    <cellStyle name="Input 2 3 6 2 3 2" xfId="22145" xr:uid="{00000000-0005-0000-0000-00005C520000}"/>
    <cellStyle name="Input 2 3 6 2 3 3" xfId="22146" xr:uid="{00000000-0005-0000-0000-00005D520000}"/>
    <cellStyle name="Input 2 3 6 2 4" xfId="22147" xr:uid="{00000000-0005-0000-0000-00005E520000}"/>
    <cellStyle name="Input 2 3 6 2 4 2" xfId="22148" xr:uid="{00000000-0005-0000-0000-00005F520000}"/>
    <cellStyle name="Input 2 3 6 2 4 3" xfId="22149" xr:uid="{00000000-0005-0000-0000-000060520000}"/>
    <cellStyle name="Input 2 3 6 2 5" xfId="22150" xr:uid="{00000000-0005-0000-0000-000061520000}"/>
    <cellStyle name="Input 2 3 6 2 5 2" xfId="22151" xr:uid="{00000000-0005-0000-0000-000062520000}"/>
    <cellStyle name="Input 2 3 6 2 5 3" xfId="22152" xr:uid="{00000000-0005-0000-0000-000063520000}"/>
    <cellStyle name="Input 2 3 6 2 6" xfId="22153" xr:uid="{00000000-0005-0000-0000-000064520000}"/>
    <cellStyle name="Input 2 3 6 2 6 2" xfId="22154" xr:uid="{00000000-0005-0000-0000-000065520000}"/>
    <cellStyle name="Input 2 3 6 2 6 3" xfId="22155" xr:uid="{00000000-0005-0000-0000-000066520000}"/>
    <cellStyle name="Input 2 3 6 2 7" xfId="22156" xr:uid="{00000000-0005-0000-0000-000067520000}"/>
    <cellStyle name="Input 2 3 6 2 7 2" xfId="22157" xr:uid="{00000000-0005-0000-0000-000068520000}"/>
    <cellStyle name="Input 2 3 6 2 7 3" xfId="22158" xr:uid="{00000000-0005-0000-0000-000069520000}"/>
    <cellStyle name="Input 2 3 6 2 8" xfId="22159" xr:uid="{00000000-0005-0000-0000-00006A520000}"/>
    <cellStyle name="Input 2 3 6 2 9" xfId="22160" xr:uid="{00000000-0005-0000-0000-00006B520000}"/>
    <cellStyle name="Input 2 3 6 3" xfId="22161" xr:uid="{00000000-0005-0000-0000-00006C520000}"/>
    <cellStyle name="Input 2 3 6 3 2" xfId="22162" xr:uid="{00000000-0005-0000-0000-00006D520000}"/>
    <cellStyle name="Input 2 3 6 3 3" xfId="22163" xr:uid="{00000000-0005-0000-0000-00006E520000}"/>
    <cellStyle name="Input 2 3 6 4" xfId="22164" xr:uid="{00000000-0005-0000-0000-00006F520000}"/>
    <cellStyle name="Input 2 3 6 4 2" xfId="22165" xr:uid="{00000000-0005-0000-0000-000070520000}"/>
    <cellStyle name="Input 2 3 6 4 3" xfId="22166" xr:uid="{00000000-0005-0000-0000-000071520000}"/>
    <cellStyle name="Input 2 3 6 5" xfId="22167" xr:uid="{00000000-0005-0000-0000-000072520000}"/>
    <cellStyle name="Input 2 3 6 5 2" xfId="22168" xr:uid="{00000000-0005-0000-0000-000073520000}"/>
    <cellStyle name="Input 2 3 6 5 3" xfId="22169" xr:uid="{00000000-0005-0000-0000-000074520000}"/>
    <cellStyle name="Input 2 3 6 6" xfId="22170" xr:uid="{00000000-0005-0000-0000-000075520000}"/>
    <cellStyle name="Input 2 3 6 6 2" xfId="22171" xr:uid="{00000000-0005-0000-0000-000076520000}"/>
    <cellStyle name="Input 2 3 6 6 3" xfId="22172" xr:uid="{00000000-0005-0000-0000-000077520000}"/>
    <cellStyle name="Input 2 3 6 7" xfId="22173" xr:uid="{00000000-0005-0000-0000-000078520000}"/>
    <cellStyle name="Input 2 3 6 7 2" xfId="22174" xr:uid="{00000000-0005-0000-0000-000079520000}"/>
    <cellStyle name="Input 2 3 6 7 3" xfId="22175" xr:uid="{00000000-0005-0000-0000-00007A520000}"/>
    <cellStyle name="Input 2 3 6 8" xfId="22176" xr:uid="{00000000-0005-0000-0000-00007B520000}"/>
    <cellStyle name="Input 2 3 6 8 2" xfId="22177" xr:uid="{00000000-0005-0000-0000-00007C520000}"/>
    <cellStyle name="Input 2 3 6 8 3" xfId="22178" xr:uid="{00000000-0005-0000-0000-00007D520000}"/>
    <cellStyle name="Input 2 3 6 9" xfId="22179" xr:uid="{00000000-0005-0000-0000-00007E520000}"/>
    <cellStyle name="Input 2 3 7" xfId="22180" xr:uid="{00000000-0005-0000-0000-00007F520000}"/>
    <cellStyle name="Input 2 3 7 2" xfId="22181" xr:uid="{00000000-0005-0000-0000-000080520000}"/>
    <cellStyle name="Input 2 3 7 2 2" xfId="22182" xr:uid="{00000000-0005-0000-0000-000081520000}"/>
    <cellStyle name="Input 2 3 7 2 3" xfId="22183" xr:uid="{00000000-0005-0000-0000-000082520000}"/>
    <cellStyle name="Input 2 3 7 3" xfId="22184" xr:uid="{00000000-0005-0000-0000-000083520000}"/>
    <cellStyle name="Input 2 3 7 3 2" xfId="22185" xr:uid="{00000000-0005-0000-0000-000084520000}"/>
    <cellStyle name="Input 2 3 7 3 3" xfId="22186" xr:uid="{00000000-0005-0000-0000-000085520000}"/>
    <cellStyle name="Input 2 3 7 4" xfId="22187" xr:uid="{00000000-0005-0000-0000-000086520000}"/>
    <cellStyle name="Input 2 3 7 4 2" xfId="22188" xr:uid="{00000000-0005-0000-0000-000087520000}"/>
    <cellStyle name="Input 2 3 7 4 3" xfId="22189" xr:uid="{00000000-0005-0000-0000-000088520000}"/>
    <cellStyle name="Input 2 3 7 5" xfId="22190" xr:uid="{00000000-0005-0000-0000-000089520000}"/>
    <cellStyle name="Input 2 3 7 5 2" xfId="22191" xr:uid="{00000000-0005-0000-0000-00008A520000}"/>
    <cellStyle name="Input 2 3 7 5 3" xfId="22192" xr:uid="{00000000-0005-0000-0000-00008B520000}"/>
    <cellStyle name="Input 2 3 7 6" xfId="22193" xr:uid="{00000000-0005-0000-0000-00008C520000}"/>
    <cellStyle name="Input 2 3 7 6 2" xfId="22194" xr:uid="{00000000-0005-0000-0000-00008D520000}"/>
    <cellStyle name="Input 2 3 7 6 3" xfId="22195" xr:uid="{00000000-0005-0000-0000-00008E520000}"/>
    <cellStyle name="Input 2 3 7 7" xfId="22196" xr:uid="{00000000-0005-0000-0000-00008F520000}"/>
    <cellStyle name="Input 2 3 7 7 2" xfId="22197" xr:uid="{00000000-0005-0000-0000-000090520000}"/>
    <cellStyle name="Input 2 3 7 7 3" xfId="22198" xr:uid="{00000000-0005-0000-0000-000091520000}"/>
    <cellStyle name="Input 2 3 7 8" xfId="22199" xr:uid="{00000000-0005-0000-0000-000092520000}"/>
    <cellStyle name="Input 2 3 7 9" xfId="22200" xr:uid="{00000000-0005-0000-0000-000093520000}"/>
    <cellStyle name="Input 2 3 8" xfId="22201" xr:uid="{00000000-0005-0000-0000-000094520000}"/>
    <cellStyle name="Input 2 3 8 2" xfId="22202" xr:uid="{00000000-0005-0000-0000-000095520000}"/>
    <cellStyle name="Input 2 3 8 3" xfId="22203" xr:uid="{00000000-0005-0000-0000-000096520000}"/>
    <cellStyle name="Input 2 3 9" xfId="22204" xr:uid="{00000000-0005-0000-0000-000097520000}"/>
    <cellStyle name="Input 2 3 9 2" xfId="22205" xr:uid="{00000000-0005-0000-0000-000098520000}"/>
    <cellStyle name="Input 2 3 9 3" xfId="22206" xr:uid="{00000000-0005-0000-0000-000099520000}"/>
    <cellStyle name="Input 2 4" xfId="2354" xr:uid="{00000000-0005-0000-0000-00009A520000}"/>
    <cellStyle name="Input 2 4 10" xfId="22207" xr:uid="{00000000-0005-0000-0000-00009B520000}"/>
    <cellStyle name="Input 2 4 10 2" xfId="22208" xr:uid="{00000000-0005-0000-0000-00009C520000}"/>
    <cellStyle name="Input 2 4 10 3" xfId="22209" xr:uid="{00000000-0005-0000-0000-00009D520000}"/>
    <cellStyle name="Input 2 4 11" xfId="22210" xr:uid="{00000000-0005-0000-0000-00009E520000}"/>
    <cellStyle name="Input 2 4 11 2" xfId="22211" xr:uid="{00000000-0005-0000-0000-00009F520000}"/>
    <cellStyle name="Input 2 4 11 3" xfId="22212" xr:uid="{00000000-0005-0000-0000-0000A0520000}"/>
    <cellStyle name="Input 2 4 12" xfId="22213" xr:uid="{00000000-0005-0000-0000-0000A1520000}"/>
    <cellStyle name="Input 2 4 12 2" xfId="22214" xr:uid="{00000000-0005-0000-0000-0000A2520000}"/>
    <cellStyle name="Input 2 4 12 3" xfId="22215" xr:uid="{00000000-0005-0000-0000-0000A3520000}"/>
    <cellStyle name="Input 2 4 13" xfId="22216" xr:uid="{00000000-0005-0000-0000-0000A4520000}"/>
    <cellStyle name="Input 2 4 13 2" xfId="22217" xr:uid="{00000000-0005-0000-0000-0000A5520000}"/>
    <cellStyle name="Input 2 4 13 3" xfId="22218" xr:uid="{00000000-0005-0000-0000-0000A6520000}"/>
    <cellStyle name="Input 2 4 14" xfId="44072" xr:uid="{00000000-0005-0000-0000-0000A7520000}"/>
    <cellStyle name="Input 2 4 2" xfId="22219" xr:uid="{00000000-0005-0000-0000-0000A8520000}"/>
    <cellStyle name="Input 2 4 2 10" xfId="44073" xr:uid="{00000000-0005-0000-0000-0000A9520000}"/>
    <cellStyle name="Input 2 4 2 2" xfId="22220" xr:uid="{00000000-0005-0000-0000-0000AA520000}"/>
    <cellStyle name="Input 2 4 2 2 10" xfId="22221" xr:uid="{00000000-0005-0000-0000-0000AB520000}"/>
    <cellStyle name="Input 2 4 2 2 2" xfId="22222" xr:uid="{00000000-0005-0000-0000-0000AC520000}"/>
    <cellStyle name="Input 2 4 2 2 2 2" xfId="22223" xr:uid="{00000000-0005-0000-0000-0000AD520000}"/>
    <cellStyle name="Input 2 4 2 2 2 2 2" xfId="22224" xr:uid="{00000000-0005-0000-0000-0000AE520000}"/>
    <cellStyle name="Input 2 4 2 2 2 2 3" xfId="22225" xr:uid="{00000000-0005-0000-0000-0000AF520000}"/>
    <cellStyle name="Input 2 4 2 2 2 3" xfId="22226" xr:uid="{00000000-0005-0000-0000-0000B0520000}"/>
    <cellStyle name="Input 2 4 2 2 2 3 2" xfId="22227" xr:uid="{00000000-0005-0000-0000-0000B1520000}"/>
    <cellStyle name="Input 2 4 2 2 2 3 3" xfId="22228" xr:uid="{00000000-0005-0000-0000-0000B2520000}"/>
    <cellStyle name="Input 2 4 2 2 2 4" xfId="22229" xr:uid="{00000000-0005-0000-0000-0000B3520000}"/>
    <cellStyle name="Input 2 4 2 2 2 4 2" xfId="22230" xr:uid="{00000000-0005-0000-0000-0000B4520000}"/>
    <cellStyle name="Input 2 4 2 2 2 4 3" xfId="22231" xr:uid="{00000000-0005-0000-0000-0000B5520000}"/>
    <cellStyle name="Input 2 4 2 2 2 5" xfId="22232" xr:uid="{00000000-0005-0000-0000-0000B6520000}"/>
    <cellStyle name="Input 2 4 2 2 2 5 2" xfId="22233" xr:uid="{00000000-0005-0000-0000-0000B7520000}"/>
    <cellStyle name="Input 2 4 2 2 2 5 3" xfId="22234" xr:uid="{00000000-0005-0000-0000-0000B8520000}"/>
    <cellStyle name="Input 2 4 2 2 2 6" xfId="22235" xr:uid="{00000000-0005-0000-0000-0000B9520000}"/>
    <cellStyle name="Input 2 4 2 2 2 6 2" xfId="22236" xr:uid="{00000000-0005-0000-0000-0000BA520000}"/>
    <cellStyle name="Input 2 4 2 2 2 6 3" xfId="22237" xr:uid="{00000000-0005-0000-0000-0000BB520000}"/>
    <cellStyle name="Input 2 4 2 2 2 7" xfId="22238" xr:uid="{00000000-0005-0000-0000-0000BC520000}"/>
    <cellStyle name="Input 2 4 2 2 2 7 2" xfId="22239" xr:uid="{00000000-0005-0000-0000-0000BD520000}"/>
    <cellStyle name="Input 2 4 2 2 2 7 3" xfId="22240" xr:uid="{00000000-0005-0000-0000-0000BE520000}"/>
    <cellStyle name="Input 2 4 2 2 2 8" xfId="22241" xr:uid="{00000000-0005-0000-0000-0000BF520000}"/>
    <cellStyle name="Input 2 4 2 2 2 9" xfId="22242" xr:uid="{00000000-0005-0000-0000-0000C0520000}"/>
    <cellStyle name="Input 2 4 2 2 3" xfId="22243" xr:uid="{00000000-0005-0000-0000-0000C1520000}"/>
    <cellStyle name="Input 2 4 2 2 3 2" xfId="22244" xr:uid="{00000000-0005-0000-0000-0000C2520000}"/>
    <cellStyle name="Input 2 4 2 2 3 3" xfId="22245" xr:uid="{00000000-0005-0000-0000-0000C3520000}"/>
    <cellStyle name="Input 2 4 2 2 4" xfId="22246" xr:uid="{00000000-0005-0000-0000-0000C4520000}"/>
    <cellStyle name="Input 2 4 2 2 4 2" xfId="22247" xr:uid="{00000000-0005-0000-0000-0000C5520000}"/>
    <cellStyle name="Input 2 4 2 2 4 3" xfId="22248" xr:uid="{00000000-0005-0000-0000-0000C6520000}"/>
    <cellStyle name="Input 2 4 2 2 5" xfId="22249" xr:uid="{00000000-0005-0000-0000-0000C7520000}"/>
    <cellStyle name="Input 2 4 2 2 5 2" xfId="22250" xr:uid="{00000000-0005-0000-0000-0000C8520000}"/>
    <cellStyle name="Input 2 4 2 2 5 3" xfId="22251" xr:uid="{00000000-0005-0000-0000-0000C9520000}"/>
    <cellStyle name="Input 2 4 2 2 6" xfId="22252" xr:uid="{00000000-0005-0000-0000-0000CA520000}"/>
    <cellStyle name="Input 2 4 2 2 6 2" xfId="22253" xr:uid="{00000000-0005-0000-0000-0000CB520000}"/>
    <cellStyle name="Input 2 4 2 2 6 3" xfId="22254" xr:uid="{00000000-0005-0000-0000-0000CC520000}"/>
    <cellStyle name="Input 2 4 2 2 7" xfId="22255" xr:uid="{00000000-0005-0000-0000-0000CD520000}"/>
    <cellStyle name="Input 2 4 2 2 7 2" xfId="22256" xr:uid="{00000000-0005-0000-0000-0000CE520000}"/>
    <cellStyle name="Input 2 4 2 2 7 3" xfId="22257" xr:uid="{00000000-0005-0000-0000-0000CF520000}"/>
    <cellStyle name="Input 2 4 2 2 8" xfId="22258" xr:uid="{00000000-0005-0000-0000-0000D0520000}"/>
    <cellStyle name="Input 2 4 2 2 8 2" xfId="22259" xr:uid="{00000000-0005-0000-0000-0000D1520000}"/>
    <cellStyle name="Input 2 4 2 2 8 3" xfId="22260" xr:uid="{00000000-0005-0000-0000-0000D2520000}"/>
    <cellStyle name="Input 2 4 2 2 9" xfId="22261" xr:uid="{00000000-0005-0000-0000-0000D3520000}"/>
    <cellStyle name="Input 2 4 2 3" xfId="22262" xr:uid="{00000000-0005-0000-0000-0000D4520000}"/>
    <cellStyle name="Input 2 4 2 3 10" xfId="22263" xr:uid="{00000000-0005-0000-0000-0000D5520000}"/>
    <cellStyle name="Input 2 4 2 3 2" xfId="22264" xr:uid="{00000000-0005-0000-0000-0000D6520000}"/>
    <cellStyle name="Input 2 4 2 3 2 2" xfId="22265" xr:uid="{00000000-0005-0000-0000-0000D7520000}"/>
    <cellStyle name="Input 2 4 2 3 2 2 2" xfId="22266" xr:uid="{00000000-0005-0000-0000-0000D8520000}"/>
    <cellStyle name="Input 2 4 2 3 2 2 3" xfId="22267" xr:uid="{00000000-0005-0000-0000-0000D9520000}"/>
    <cellStyle name="Input 2 4 2 3 2 3" xfId="22268" xr:uid="{00000000-0005-0000-0000-0000DA520000}"/>
    <cellStyle name="Input 2 4 2 3 2 3 2" xfId="22269" xr:uid="{00000000-0005-0000-0000-0000DB520000}"/>
    <cellStyle name="Input 2 4 2 3 2 3 3" xfId="22270" xr:uid="{00000000-0005-0000-0000-0000DC520000}"/>
    <cellStyle name="Input 2 4 2 3 2 4" xfId="22271" xr:uid="{00000000-0005-0000-0000-0000DD520000}"/>
    <cellStyle name="Input 2 4 2 3 2 4 2" xfId="22272" xr:uid="{00000000-0005-0000-0000-0000DE520000}"/>
    <cellStyle name="Input 2 4 2 3 2 4 3" xfId="22273" xr:uid="{00000000-0005-0000-0000-0000DF520000}"/>
    <cellStyle name="Input 2 4 2 3 2 5" xfId="22274" xr:uid="{00000000-0005-0000-0000-0000E0520000}"/>
    <cellStyle name="Input 2 4 2 3 2 5 2" xfId="22275" xr:uid="{00000000-0005-0000-0000-0000E1520000}"/>
    <cellStyle name="Input 2 4 2 3 2 5 3" xfId="22276" xr:uid="{00000000-0005-0000-0000-0000E2520000}"/>
    <cellStyle name="Input 2 4 2 3 2 6" xfId="22277" xr:uid="{00000000-0005-0000-0000-0000E3520000}"/>
    <cellStyle name="Input 2 4 2 3 2 6 2" xfId="22278" xr:uid="{00000000-0005-0000-0000-0000E4520000}"/>
    <cellStyle name="Input 2 4 2 3 2 6 3" xfId="22279" xr:uid="{00000000-0005-0000-0000-0000E5520000}"/>
    <cellStyle name="Input 2 4 2 3 2 7" xfId="22280" xr:uid="{00000000-0005-0000-0000-0000E6520000}"/>
    <cellStyle name="Input 2 4 2 3 2 7 2" xfId="22281" xr:uid="{00000000-0005-0000-0000-0000E7520000}"/>
    <cellStyle name="Input 2 4 2 3 2 7 3" xfId="22282" xr:uid="{00000000-0005-0000-0000-0000E8520000}"/>
    <cellStyle name="Input 2 4 2 3 2 8" xfId="22283" xr:uid="{00000000-0005-0000-0000-0000E9520000}"/>
    <cellStyle name="Input 2 4 2 3 2 9" xfId="22284" xr:uid="{00000000-0005-0000-0000-0000EA520000}"/>
    <cellStyle name="Input 2 4 2 3 3" xfId="22285" xr:uid="{00000000-0005-0000-0000-0000EB520000}"/>
    <cellStyle name="Input 2 4 2 3 3 2" xfId="22286" xr:uid="{00000000-0005-0000-0000-0000EC520000}"/>
    <cellStyle name="Input 2 4 2 3 3 3" xfId="22287" xr:uid="{00000000-0005-0000-0000-0000ED520000}"/>
    <cellStyle name="Input 2 4 2 3 4" xfId="22288" xr:uid="{00000000-0005-0000-0000-0000EE520000}"/>
    <cellStyle name="Input 2 4 2 3 4 2" xfId="22289" xr:uid="{00000000-0005-0000-0000-0000EF520000}"/>
    <cellStyle name="Input 2 4 2 3 4 3" xfId="22290" xr:uid="{00000000-0005-0000-0000-0000F0520000}"/>
    <cellStyle name="Input 2 4 2 3 5" xfId="22291" xr:uid="{00000000-0005-0000-0000-0000F1520000}"/>
    <cellStyle name="Input 2 4 2 3 5 2" xfId="22292" xr:uid="{00000000-0005-0000-0000-0000F2520000}"/>
    <cellStyle name="Input 2 4 2 3 5 3" xfId="22293" xr:uid="{00000000-0005-0000-0000-0000F3520000}"/>
    <cellStyle name="Input 2 4 2 3 6" xfId="22294" xr:uid="{00000000-0005-0000-0000-0000F4520000}"/>
    <cellStyle name="Input 2 4 2 3 6 2" xfId="22295" xr:uid="{00000000-0005-0000-0000-0000F5520000}"/>
    <cellStyle name="Input 2 4 2 3 6 3" xfId="22296" xr:uid="{00000000-0005-0000-0000-0000F6520000}"/>
    <cellStyle name="Input 2 4 2 3 7" xfId="22297" xr:uid="{00000000-0005-0000-0000-0000F7520000}"/>
    <cellStyle name="Input 2 4 2 3 7 2" xfId="22298" xr:uid="{00000000-0005-0000-0000-0000F8520000}"/>
    <cellStyle name="Input 2 4 2 3 7 3" xfId="22299" xr:uid="{00000000-0005-0000-0000-0000F9520000}"/>
    <cellStyle name="Input 2 4 2 3 8" xfId="22300" xr:uid="{00000000-0005-0000-0000-0000FA520000}"/>
    <cellStyle name="Input 2 4 2 3 8 2" xfId="22301" xr:uid="{00000000-0005-0000-0000-0000FB520000}"/>
    <cellStyle name="Input 2 4 2 3 8 3" xfId="22302" xr:uid="{00000000-0005-0000-0000-0000FC520000}"/>
    <cellStyle name="Input 2 4 2 3 9" xfId="22303" xr:uid="{00000000-0005-0000-0000-0000FD520000}"/>
    <cellStyle name="Input 2 4 2 4" xfId="22304" xr:uid="{00000000-0005-0000-0000-0000FE520000}"/>
    <cellStyle name="Input 2 4 2 4 10" xfId="22305" xr:uid="{00000000-0005-0000-0000-0000FF520000}"/>
    <cellStyle name="Input 2 4 2 4 2" xfId="22306" xr:uid="{00000000-0005-0000-0000-000000530000}"/>
    <cellStyle name="Input 2 4 2 4 2 2" xfId="22307" xr:uid="{00000000-0005-0000-0000-000001530000}"/>
    <cellStyle name="Input 2 4 2 4 2 2 2" xfId="22308" xr:uid="{00000000-0005-0000-0000-000002530000}"/>
    <cellStyle name="Input 2 4 2 4 2 2 3" xfId="22309" xr:uid="{00000000-0005-0000-0000-000003530000}"/>
    <cellStyle name="Input 2 4 2 4 2 3" xfId="22310" xr:uid="{00000000-0005-0000-0000-000004530000}"/>
    <cellStyle name="Input 2 4 2 4 2 3 2" xfId="22311" xr:uid="{00000000-0005-0000-0000-000005530000}"/>
    <cellStyle name="Input 2 4 2 4 2 3 3" xfId="22312" xr:uid="{00000000-0005-0000-0000-000006530000}"/>
    <cellStyle name="Input 2 4 2 4 2 4" xfId="22313" xr:uid="{00000000-0005-0000-0000-000007530000}"/>
    <cellStyle name="Input 2 4 2 4 2 4 2" xfId="22314" xr:uid="{00000000-0005-0000-0000-000008530000}"/>
    <cellStyle name="Input 2 4 2 4 2 4 3" xfId="22315" xr:uid="{00000000-0005-0000-0000-000009530000}"/>
    <cellStyle name="Input 2 4 2 4 2 5" xfId="22316" xr:uid="{00000000-0005-0000-0000-00000A530000}"/>
    <cellStyle name="Input 2 4 2 4 2 5 2" xfId="22317" xr:uid="{00000000-0005-0000-0000-00000B530000}"/>
    <cellStyle name="Input 2 4 2 4 2 5 3" xfId="22318" xr:uid="{00000000-0005-0000-0000-00000C530000}"/>
    <cellStyle name="Input 2 4 2 4 2 6" xfId="22319" xr:uid="{00000000-0005-0000-0000-00000D530000}"/>
    <cellStyle name="Input 2 4 2 4 2 6 2" xfId="22320" xr:uid="{00000000-0005-0000-0000-00000E530000}"/>
    <cellStyle name="Input 2 4 2 4 2 6 3" xfId="22321" xr:uid="{00000000-0005-0000-0000-00000F530000}"/>
    <cellStyle name="Input 2 4 2 4 2 7" xfId="22322" xr:uid="{00000000-0005-0000-0000-000010530000}"/>
    <cellStyle name="Input 2 4 2 4 2 7 2" xfId="22323" xr:uid="{00000000-0005-0000-0000-000011530000}"/>
    <cellStyle name="Input 2 4 2 4 2 7 3" xfId="22324" xr:uid="{00000000-0005-0000-0000-000012530000}"/>
    <cellStyle name="Input 2 4 2 4 2 8" xfId="22325" xr:uid="{00000000-0005-0000-0000-000013530000}"/>
    <cellStyle name="Input 2 4 2 4 2 9" xfId="22326" xr:uid="{00000000-0005-0000-0000-000014530000}"/>
    <cellStyle name="Input 2 4 2 4 3" xfId="22327" xr:uid="{00000000-0005-0000-0000-000015530000}"/>
    <cellStyle name="Input 2 4 2 4 3 2" xfId="22328" xr:uid="{00000000-0005-0000-0000-000016530000}"/>
    <cellStyle name="Input 2 4 2 4 3 3" xfId="22329" xr:uid="{00000000-0005-0000-0000-000017530000}"/>
    <cellStyle name="Input 2 4 2 4 4" xfId="22330" xr:uid="{00000000-0005-0000-0000-000018530000}"/>
    <cellStyle name="Input 2 4 2 4 4 2" xfId="22331" xr:uid="{00000000-0005-0000-0000-000019530000}"/>
    <cellStyle name="Input 2 4 2 4 4 3" xfId="22332" xr:uid="{00000000-0005-0000-0000-00001A530000}"/>
    <cellStyle name="Input 2 4 2 4 5" xfId="22333" xr:uid="{00000000-0005-0000-0000-00001B530000}"/>
    <cellStyle name="Input 2 4 2 4 5 2" xfId="22334" xr:uid="{00000000-0005-0000-0000-00001C530000}"/>
    <cellStyle name="Input 2 4 2 4 5 3" xfId="22335" xr:uid="{00000000-0005-0000-0000-00001D530000}"/>
    <cellStyle name="Input 2 4 2 4 6" xfId="22336" xr:uid="{00000000-0005-0000-0000-00001E530000}"/>
    <cellStyle name="Input 2 4 2 4 6 2" xfId="22337" xr:uid="{00000000-0005-0000-0000-00001F530000}"/>
    <cellStyle name="Input 2 4 2 4 6 3" xfId="22338" xr:uid="{00000000-0005-0000-0000-000020530000}"/>
    <cellStyle name="Input 2 4 2 4 7" xfId="22339" xr:uid="{00000000-0005-0000-0000-000021530000}"/>
    <cellStyle name="Input 2 4 2 4 7 2" xfId="22340" xr:uid="{00000000-0005-0000-0000-000022530000}"/>
    <cellStyle name="Input 2 4 2 4 7 3" xfId="22341" xr:uid="{00000000-0005-0000-0000-000023530000}"/>
    <cellStyle name="Input 2 4 2 4 8" xfId="22342" xr:uid="{00000000-0005-0000-0000-000024530000}"/>
    <cellStyle name="Input 2 4 2 4 8 2" xfId="22343" xr:uid="{00000000-0005-0000-0000-000025530000}"/>
    <cellStyle name="Input 2 4 2 4 8 3" xfId="22344" xr:uid="{00000000-0005-0000-0000-000026530000}"/>
    <cellStyle name="Input 2 4 2 4 9" xfId="22345" xr:uid="{00000000-0005-0000-0000-000027530000}"/>
    <cellStyle name="Input 2 4 2 5" xfId="22346" xr:uid="{00000000-0005-0000-0000-000028530000}"/>
    <cellStyle name="Input 2 4 2 5 2" xfId="22347" xr:uid="{00000000-0005-0000-0000-000029530000}"/>
    <cellStyle name="Input 2 4 2 5 2 2" xfId="22348" xr:uid="{00000000-0005-0000-0000-00002A530000}"/>
    <cellStyle name="Input 2 4 2 5 2 3" xfId="22349" xr:uid="{00000000-0005-0000-0000-00002B530000}"/>
    <cellStyle name="Input 2 4 2 5 3" xfId="22350" xr:uid="{00000000-0005-0000-0000-00002C530000}"/>
    <cellStyle name="Input 2 4 2 5 3 2" xfId="22351" xr:uid="{00000000-0005-0000-0000-00002D530000}"/>
    <cellStyle name="Input 2 4 2 5 3 3" xfId="22352" xr:uid="{00000000-0005-0000-0000-00002E530000}"/>
    <cellStyle name="Input 2 4 2 5 4" xfId="22353" xr:uid="{00000000-0005-0000-0000-00002F530000}"/>
    <cellStyle name="Input 2 4 2 5 4 2" xfId="22354" xr:uid="{00000000-0005-0000-0000-000030530000}"/>
    <cellStyle name="Input 2 4 2 5 4 3" xfId="22355" xr:uid="{00000000-0005-0000-0000-000031530000}"/>
    <cellStyle name="Input 2 4 2 5 5" xfId="22356" xr:uid="{00000000-0005-0000-0000-000032530000}"/>
    <cellStyle name="Input 2 4 2 5 5 2" xfId="22357" xr:uid="{00000000-0005-0000-0000-000033530000}"/>
    <cellStyle name="Input 2 4 2 5 5 3" xfId="22358" xr:uid="{00000000-0005-0000-0000-000034530000}"/>
    <cellStyle name="Input 2 4 2 5 6" xfId="22359" xr:uid="{00000000-0005-0000-0000-000035530000}"/>
    <cellStyle name="Input 2 4 2 5 6 2" xfId="22360" xr:uid="{00000000-0005-0000-0000-000036530000}"/>
    <cellStyle name="Input 2 4 2 5 6 3" xfId="22361" xr:uid="{00000000-0005-0000-0000-000037530000}"/>
    <cellStyle name="Input 2 4 2 5 7" xfId="22362" xr:uid="{00000000-0005-0000-0000-000038530000}"/>
    <cellStyle name="Input 2 4 2 5 7 2" xfId="22363" xr:uid="{00000000-0005-0000-0000-000039530000}"/>
    <cellStyle name="Input 2 4 2 5 7 3" xfId="22364" xr:uid="{00000000-0005-0000-0000-00003A530000}"/>
    <cellStyle name="Input 2 4 2 5 8" xfId="22365" xr:uid="{00000000-0005-0000-0000-00003B530000}"/>
    <cellStyle name="Input 2 4 2 5 9" xfId="22366" xr:uid="{00000000-0005-0000-0000-00003C530000}"/>
    <cellStyle name="Input 2 4 2 6" xfId="22367" xr:uid="{00000000-0005-0000-0000-00003D530000}"/>
    <cellStyle name="Input 2 4 2 6 2" xfId="22368" xr:uid="{00000000-0005-0000-0000-00003E530000}"/>
    <cellStyle name="Input 2 4 2 6 3" xfId="22369" xr:uid="{00000000-0005-0000-0000-00003F530000}"/>
    <cellStyle name="Input 2 4 2 7" xfId="22370" xr:uid="{00000000-0005-0000-0000-000040530000}"/>
    <cellStyle name="Input 2 4 2 7 2" xfId="22371" xr:uid="{00000000-0005-0000-0000-000041530000}"/>
    <cellStyle name="Input 2 4 2 7 3" xfId="22372" xr:uid="{00000000-0005-0000-0000-000042530000}"/>
    <cellStyle name="Input 2 4 2 8" xfId="22373" xr:uid="{00000000-0005-0000-0000-000043530000}"/>
    <cellStyle name="Input 2 4 2 8 2" xfId="22374" xr:uid="{00000000-0005-0000-0000-000044530000}"/>
    <cellStyle name="Input 2 4 2 8 3" xfId="22375" xr:uid="{00000000-0005-0000-0000-000045530000}"/>
    <cellStyle name="Input 2 4 2 9" xfId="22376" xr:uid="{00000000-0005-0000-0000-000046530000}"/>
    <cellStyle name="Input 2 4 2 9 2" xfId="22377" xr:uid="{00000000-0005-0000-0000-000047530000}"/>
    <cellStyle name="Input 2 4 2 9 3" xfId="22378" xr:uid="{00000000-0005-0000-0000-000048530000}"/>
    <cellStyle name="Input 2 4 3" xfId="22379" xr:uid="{00000000-0005-0000-0000-000049530000}"/>
    <cellStyle name="Input 2 4 3 10" xfId="44074" xr:uid="{00000000-0005-0000-0000-00004A530000}"/>
    <cellStyle name="Input 2 4 3 2" xfId="22380" xr:uid="{00000000-0005-0000-0000-00004B530000}"/>
    <cellStyle name="Input 2 4 3 2 10" xfId="22381" xr:uid="{00000000-0005-0000-0000-00004C530000}"/>
    <cellStyle name="Input 2 4 3 2 2" xfId="22382" xr:uid="{00000000-0005-0000-0000-00004D530000}"/>
    <cellStyle name="Input 2 4 3 2 2 2" xfId="22383" xr:uid="{00000000-0005-0000-0000-00004E530000}"/>
    <cellStyle name="Input 2 4 3 2 2 2 2" xfId="22384" xr:uid="{00000000-0005-0000-0000-00004F530000}"/>
    <cellStyle name="Input 2 4 3 2 2 2 3" xfId="22385" xr:uid="{00000000-0005-0000-0000-000050530000}"/>
    <cellStyle name="Input 2 4 3 2 2 3" xfId="22386" xr:uid="{00000000-0005-0000-0000-000051530000}"/>
    <cellStyle name="Input 2 4 3 2 2 3 2" xfId="22387" xr:uid="{00000000-0005-0000-0000-000052530000}"/>
    <cellStyle name="Input 2 4 3 2 2 3 3" xfId="22388" xr:uid="{00000000-0005-0000-0000-000053530000}"/>
    <cellStyle name="Input 2 4 3 2 2 4" xfId="22389" xr:uid="{00000000-0005-0000-0000-000054530000}"/>
    <cellStyle name="Input 2 4 3 2 2 4 2" xfId="22390" xr:uid="{00000000-0005-0000-0000-000055530000}"/>
    <cellStyle name="Input 2 4 3 2 2 4 3" xfId="22391" xr:uid="{00000000-0005-0000-0000-000056530000}"/>
    <cellStyle name="Input 2 4 3 2 2 5" xfId="22392" xr:uid="{00000000-0005-0000-0000-000057530000}"/>
    <cellStyle name="Input 2 4 3 2 2 5 2" xfId="22393" xr:uid="{00000000-0005-0000-0000-000058530000}"/>
    <cellStyle name="Input 2 4 3 2 2 5 3" xfId="22394" xr:uid="{00000000-0005-0000-0000-000059530000}"/>
    <cellStyle name="Input 2 4 3 2 2 6" xfId="22395" xr:uid="{00000000-0005-0000-0000-00005A530000}"/>
    <cellStyle name="Input 2 4 3 2 2 6 2" xfId="22396" xr:uid="{00000000-0005-0000-0000-00005B530000}"/>
    <cellStyle name="Input 2 4 3 2 2 6 3" xfId="22397" xr:uid="{00000000-0005-0000-0000-00005C530000}"/>
    <cellStyle name="Input 2 4 3 2 2 7" xfId="22398" xr:uid="{00000000-0005-0000-0000-00005D530000}"/>
    <cellStyle name="Input 2 4 3 2 2 7 2" xfId="22399" xr:uid="{00000000-0005-0000-0000-00005E530000}"/>
    <cellStyle name="Input 2 4 3 2 2 7 3" xfId="22400" xr:uid="{00000000-0005-0000-0000-00005F530000}"/>
    <cellStyle name="Input 2 4 3 2 2 8" xfId="22401" xr:uid="{00000000-0005-0000-0000-000060530000}"/>
    <cellStyle name="Input 2 4 3 2 2 9" xfId="22402" xr:uid="{00000000-0005-0000-0000-000061530000}"/>
    <cellStyle name="Input 2 4 3 2 3" xfId="22403" xr:uid="{00000000-0005-0000-0000-000062530000}"/>
    <cellStyle name="Input 2 4 3 2 3 2" xfId="22404" xr:uid="{00000000-0005-0000-0000-000063530000}"/>
    <cellStyle name="Input 2 4 3 2 3 3" xfId="22405" xr:uid="{00000000-0005-0000-0000-000064530000}"/>
    <cellStyle name="Input 2 4 3 2 4" xfId="22406" xr:uid="{00000000-0005-0000-0000-000065530000}"/>
    <cellStyle name="Input 2 4 3 2 4 2" xfId="22407" xr:uid="{00000000-0005-0000-0000-000066530000}"/>
    <cellStyle name="Input 2 4 3 2 4 3" xfId="22408" xr:uid="{00000000-0005-0000-0000-000067530000}"/>
    <cellStyle name="Input 2 4 3 2 5" xfId="22409" xr:uid="{00000000-0005-0000-0000-000068530000}"/>
    <cellStyle name="Input 2 4 3 2 5 2" xfId="22410" xr:uid="{00000000-0005-0000-0000-000069530000}"/>
    <cellStyle name="Input 2 4 3 2 5 3" xfId="22411" xr:uid="{00000000-0005-0000-0000-00006A530000}"/>
    <cellStyle name="Input 2 4 3 2 6" xfId="22412" xr:uid="{00000000-0005-0000-0000-00006B530000}"/>
    <cellStyle name="Input 2 4 3 2 6 2" xfId="22413" xr:uid="{00000000-0005-0000-0000-00006C530000}"/>
    <cellStyle name="Input 2 4 3 2 6 3" xfId="22414" xr:uid="{00000000-0005-0000-0000-00006D530000}"/>
    <cellStyle name="Input 2 4 3 2 7" xfId="22415" xr:uid="{00000000-0005-0000-0000-00006E530000}"/>
    <cellStyle name="Input 2 4 3 2 7 2" xfId="22416" xr:uid="{00000000-0005-0000-0000-00006F530000}"/>
    <cellStyle name="Input 2 4 3 2 7 3" xfId="22417" xr:uid="{00000000-0005-0000-0000-000070530000}"/>
    <cellStyle name="Input 2 4 3 2 8" xfId="22418" xr:uid="{00000000-0005-0000-0000-000071530000}"/>
    <cellStyle name="Input 2 4 3 2 8 2" xfId="22419" xr:uid="{00000000-0005-0000-0000-000072530000}"/>
    <cellStyle name="Input 2 4 3 2 8 3" xfId="22420" xr:uid="{00000000-0005-0000-0000-000073530000}"/>
    <cellStyle name="Input 2 4 3 2 9" xfId="22421" xr:uid="{00000000-0005-0000-0000-000074530000}"/>
    <cellStyle name="Input 2 4 3 3" xfId="22422" xr:uid="{00000000-0005-0000-0000-000075530000}"/>
    <cellStyle name="Input 2 4 3 3 10" xfId="22423" xr:uid="{00000000-0005-0000-0000-000076530000}"/>
    <cellStyle name="Input 2 4 3 3 2" xfId="22424" xr:uid="{00000000-0005-0000-0000-000077530000}"/>
    <cellStyle name="Input 2 4 3 3 2 2" xfId="22425" xr:uid="{00000000-0005-0000-0000-000078530000}"/>
    <cellStyle name="Input 2 4 3 3 2 2 2" xfId="22426" xr:uid="{00000000-0005-0000-0000-000079530000}"/>
    <cellStyle name="Input 2 4 3 3 2 2 3" xfId="22427" xr:uid="{00000000-0005-0000-0000-00007A530000}"/>
    <cellStyle name="Input 2 4 3 3 2 3" xfId="22428" xr:uid="{00000000-0005-0000-0000-00007B530000}"/>
    <cellStyle name="Input 2 4 3 3 2 3 2" xfId="22429" xr:uid="{00000000-0005-0000-0000-00007C530000}"/>
    <cellStyle name="Input 2 4 3 3 2 3 3" xfId="22430" xr:uid="{00000000-0005-0000-0000-00007D530000}"/>
    <cellStyle name="Input 2 4 3 3 2 4" xfId="22431" xr:uid="{00000000-0005-0000-0000-00007E530000}"/>
    <cellStyle name="Input 2 4 3 3 2 4 2" xfId="22432" xr:uid="{00000000-0005-0000-0000-00007F530000}"/>
    <cellStyle name="Input 2 4 3 3 2 4 3" xfId="22433" xr:uid="{00000000-0005-0000-0000-000080530000}"/>
    <cellStyle name="Input 2 4 3 3 2 5" xfId="22434" xr:uid="{00000000-0005-0000-0000-000081530000}"/>
    <cellStyle name="Input 2 4 3 3 2 5 2" xfId="22435" xr:uid="{00000000-0005-0000-0000-000082530000}"/>
    <cellStyle name="Input 2 4 3 3 2 5 3" xfId="22436" xr:uid="{00000000-0005-0000-0000-000083530000}"/>
    <cellStyle name="Input 2 4 3 3 2 6" xfId="22437" xr:uid="{00000000-0005-0000-0000-000084530000}"/>
    <cellStyle name="Input 2 4 3 3 2 6 2" xfId="22438" xr:uid="{00000000-0005-0000-0000-000085530000}"/>
    <cellStyle name="Input 2 4 3 3 2 6 3" xfId="22439" xr:uid="{00000000-0005-0000-0000-000086530000}"/>
    <cellStyle name="Input 2 4 3 3 2 7" xfId="22440" xr:uid="{00000000-0005-0000-0000-000087530000}"/>
    <cellStyle name="Input 2 4 3 3 2 7 2" xfId="22441" xr:uid="{00000000-0005-0000-0000-000088530000}"/>
    <cellStyle name="Input 2 4 3 3 2 7 3" xfId="22442" xr:uid="{00000000-0005-0000-0000-000089530000}"/>
    <cellStyle name="Input 2 4 3 3 2 8" xfId="22443" xr:uid="{00000000-0005-0000-0000-00008A530000}"/>
    <cellStyle name="Input 2 4 3 3 2 9" xfId="22444" xr:uid="{00000000-0005-0000-0000-00008B530000}"/>
    <cellStyle name="Input 2 4 3 3 3" xfId="22445" xr:uid="{00000000-0005-0000-0000-00008C530000}"/>
    <cellStyle name="Input 2 4 3 3 3 2" xfId="22446" xr:uid="{00000000-0005-0000-0000-00008D530000}"/>
    <cellStyle name="Input 2 4 3 3 3 3" xfId="22447" xr:uid="{00000000-0005-0000-0000-00008E530000}"/>
    <cellStyle name="Input 2 4 3 3 4" xfId="22448" xr:uid="{00000000-0005-0000-0000-00008F530000}"/>
    <cellStyle name="Input 2 4 3 3 4 2" xfId="22449" xr:uid="{00000000-0005-0000-0000-000090530000}"/>
    <cellStyle name="Input 2 4 3 3 4 3" xfId="22450" xr:uid="{00000000-0005-0000-0000-000091530000}"/>
    <cellStyle name="Input 2 4 3 3 5" xfId="22451" xr:uid="{00000000-0005-0000-0000-000092530000}"/>
    <cellStyle name="Input 2 4 3 3 5 2" xfId="22452" xr:uid="{00000000-0005-0000-0000-000093530000}"/>
    <cellStyle name="Input 2 4 3 3 5 3" xfId="22453" xr:uid="{00000000-0005-0000-0000-000094530000}"/>
    <cellStyle name="Input 2 4 3 3 6" xfId="22454" xr:uid="{00000000-0005-0000-0000-000095530000}"/>
    <cellStyle name="Input 2 4 3 3 6 2" xfId="22455" xr:uid="{00000000-0005-0000-0000-000096530000}"/>
    <cellStyle name="Input 2 4 3 3 6 3" xfId="22456" xr:uid="{00000000-0005-0000-0000-000097530000}"/>
    <cellStyle name="Input 2 4 3 3 7" xfId="22457" xr:uid="{00000000-0005-0000-0000-000098530000}"/>
    <cellStyle name="Input 2 4 3 3 7 2" xfId="22458" xr:uid="{00000000-0005-0000-0000-000099530000}"/>
    <cellStyle name="Input 2 4 3 3 7 3" xfId="22459" xr:uid="{00000000-0005-0000-0000-00009A530000}"/>
    <cellStyle name="Input 2 4 3 3 8" xfId="22460" xr:uid="{00000000-0005-0000-0000-00009B530000}"/>
    <cellStyle name="Input 2 4 3 3 8 2" xfId="22461" xr:uid="{00000000-0005-0000-0000-00009C530000}"/>
    <cellStyle name="Input 2 4 3 3 8 3" xfId="22462" xr:uid="{00000000-0005-0000-0000-00009D530000}"/>
    <cellStyle name="Input 2 4 3 3 9" xfId="22463" xr:uid="{00000000-0005-0000-0000-00009E530000}"/>
    <cellStyle name="Input 2 4 3 4" xfId="22464" xr:uid="{00000000-0005-0000-0000-00009F530000}"/>
    <cellStyle name="Input 2 4 3 4 10" xfId="22465" xr:uid="{00000000-0005-0000-0000-0000A0530000}"/>
    <cellStyle name="Input 2 4 3 4 2" xfId="22466" xr:uid="{00000000-0005-0000-0000-0000A1530000}"/>
    <cellStyle name="Input 2 4 3 4 2 2" xfId="22467" xr:uid="{00000000-0005-0000-0000-0000A2530000}"/>
    <cellStyle name="Input 2 4 3 4 2 2 2" xfId="22468" xr:uid="{00000000-0005-0000-0000-0000A3530000}"/>
    <cellStyle name="Input 2 4 3 4 2 2 3" xfId="22469" xr:uid="{00000000-0005-0000-0000-0000A4530000}"/>
    <cellStyle name="Input 2 4 3 4 2 3" xfId="22470" xr:uid="{00000000-0005-0000-0000-0000A5530000}"/>
    <cellStyle name="Input 2 4 3 4 2 3 2" xfId="22471" xr:uid="{00000000-0005-0000-0000-0000A6530000}"/>
    <cellStyle name="Input 2 4 3 4 2 3 3" xfId="22472" xr:uid="{00000000-0005-0000-0000-0000A7530000}"/>
    <cellStyle name="Input 2 4 3 4 2 4" xfId="22473" xr:uid="{00000000-0005-0000-0000-0000A8530000}"/>
    <cellStyle name="Input 2 4 3 4 2 4 2" xfId="22474" xr:uid="{00000000-0005-0000-0000-0000A9530000}"/>
    <cellStyle name="Input 2 4 3 4 2 4 3" xfId="22475" xr:uid="{00000000-0005-0000-0000-0000AA530000}"/>
    <cellStyle name="Input 2 4 3 4 2 5" xfId="22476" xr:uid="{00000000-0005-0000-0000-0000AB530000}"/>
    <cellStyle name="Input 2 4 3 4 2 5 2" xfId="22477" xr:uid="{00000000-0005-0000-0000-0000AC530000}"/>
    <cellStyle name="Input 2 4 3 4 2 5 3" xfId="22478" xr:uid="{00000000-0005-0000-0000-0000AD530000}"/>
    <cellStyle name="Input 2 4 3 4 2 6" xfId="22479" xr:uid="{00000000-0005-0000-0000-0000AE530000}"/>
    <cellStyle name="Input 2 4 3 4 2 6 2" xfId="22480" xr:uid="{00000000-0005-0000-0000-0000AF530000}"/>
    <cellStyle name="Input 2 4 3 4 2 6 3" xfId="22481" xr:uid="{00000000-0005-0000-0000-0000B0530000}"/>
    <cellStyle name="Input 2 4 3 4 2 7" xfId="22482" xr:uid="{00000000-0005-0000-0000-0000B1530000}"/>
    <cellStyle name="Input 2 4 3 4 2 7 2" xfId="22483" xr:uid="{00000000-0005-0000-0000-0000B2530000}"/>
    <cellStyle name="Input 2 4 3 4 2 7 3" xfId="22484" xr:uid="{00000000-0005-0000-0000-0000B3530000}"/>
    <cellStyle name="Input 2 4 3 4 2 8" xfId="22485" xr:uid="{00000000-0005-0000-0000-0000B4530000}"/>
    <cellStyle name="Input 2 4 3 4 2 9" xfId="22486" xr:uid="{00000000-0005-0000-0000-0000B5530000}"/>
    <cellStyle name="Input 2 4 3 4 3" xfId="22487" xr:uid="{00000000-0005-0000-0000-0000B6530000}"/>
    <cellStyle name="Input 2 4 3 4 3 2" xfId="22488" xr:uid="{00000000-0005-0000-0000-0000B7530000}"/>
    <cellStyle name="Input 2 4 3 4 3 3" xfId="22489" xr:uid="{00000000-0005-0000-0000-0000B8530000}"/>
    <cellStyle name="Input 2 4 3 4 4" xfId="22490" xr:uid="{00000000-0005-0000-0000-0000B9530000}"/>
    <cellStyle name="Input 2 4 3 4 4 2" xfId="22491" xr:uid="{00000000-0005-0000-0000-0000BA530000}"/>
    <cellStyle name="Input 2 4 3 4 4 3" xfId="22492" xr:uid="{00000000-0005-0000-0000-0000BB530000}"/>
    <cellStyle name="Input 2 4 3 4 5" xfId="22493" xr:uid="{00000000-0005-0000-0000-0000BC530000}"/>
    <cellStyle name="Input 2 4 3 4 5 2" xfId="22494" xr:uid="{00000000-0005-0000-0000-0000BD530000}"/>
    <cellStyle name="Input 2 4 3 4 5 3" xfId="22495" xr:uid="{00000000-0005-0000-0000-0000BE530000}"/>
    <cellStyle name="Input 2 4 3 4 6" xfId="22496" xr:uid="{00000000-0005-0000-0000-0000BF530000}"/>
    <cellStyle name="Input 2 4 3 4 6 2" xfId="22497" xr:uid="{00000000-0005-0000-0000-0000C0530000}"/>
    <cellStyle name="Input 2 4 3 4 6 3" xfId="22498" xr:uid="{00000000-0005-0000-0000-0000C1530000}"/>
    <cellStyle name="Input 2 4 3 4 7" xfId="22499" xr:uid="{00000000-0005-0000-0000-0000C2530000}"/>
    <cellStyle name="Input 2 4 3 4 7 2" xfId="22500" xr:uid="{00000000-0005-0000-0000-0000C3530000}"/>
    <cellStyle name="Input 2 4 3 4 7 3" xfId="22501" xr:uid="{00000000-0005-0000-0000-0000C4530000}"/>
    <cellStyle name="Input 2 4 3 4 8" xfId="22502" xr:uid="{00000000-0005-0000-0000-0000C5530000}"/>
    <cellStyle name="Input 2 4 3 4 8 2" xfId="22503" xr:uid="{00000000-0005-0000-0000-0000C6530000}"/>
    <cellStyle name="Input 2 4 3 4 8 3" xfId="22504" xr:uid="{00000000-0005-0000-0000-0000C7530000}"/>
    <cellStyle name="Input 2 4 3 4 9" xfId="22505" xr:uid="{00000000-0005-0000-0000-0000C8530000}"/>
    <cellStyle name="Input 2 4 3 5" xfId="22506" xr:uid="{00000000-0005-0000-0000-0000C9530000}"/>
    <cellStyle name="Input 2 4 3 5 2" xfId="22507" xr:uid="{00000000-0005-0000-0000-0000CA530000}"/>
    <cellStyle name="Input 2 4 3 5 2 2" xfId="22508" xr:uid="{00000000-0005-0000-0000-0000CB530000}"/>
    <cellStyle name="Input 2 4 3 5 2 3" xfId="22509" xr:uid="{00000000-0005-0000-0000-0000CC530000}"/>
    <cellStyle name="Input 2 4 3 5 3" xfId="22510" xr:uid="{00000000-0005-0000-0000-0000CD530000}"/>
    <cellStyle name="Input 2 4 3 5 3 2" xfId="22511" xr:uid="{00000000-0005-0000-0000-0000CE530000}"/>
    <cellStyle name="Input 2 4 3 5 3 3" xfId="22512" xr:uid="{00000000-0005-0000-0000-0000CF530000}"/>
    <cellStyle name="Input 2 4 3 5 4" xfId="22513" xr:uid="{00000000-0005-0000-0000-0000D0530000}"/>
    <cellStyle name="Input 2 4 3 5 4 2" xfId="22514" xr:uid="{00000000-0005-0000-0000-0000D1530000}"/>
    <cellStyle name="Input 2 4 3 5 4 3" xfId="22515" xr:uid="{00000000-0005-0000-0000-0000D2530000}"/>
    <cellStyle name="Input 2 4 3 5 5" xfId="22516" xr:uid="{00000000-0005-0000-0000-0000D3530000}"/>
    <cellStyle name="Input 2 4 3 5 5 2" xfId="22517" xr:uid="{00000000-0005-0000-0000-0000D4530000}"/>
    <cellStyle name="Input 2 4 3 5 5 3" xfId="22518" xr:uid="{00000000-0005-0000-0000-0000D5530000}"/>
    <cellStyle name="Input 2 4 3 5 6" xfId="22519" xr:uid="{00000000-0005-0000-0000-0000D6530000}"/>
    <cellStyle name="Input 2 4 3 5 6 2" xfId="22520" xr:uid="{00000000-0005-0000-0000-0000D7530000}"/>
    <cellStyle name="Input 2 4 3 5 6 3" xfId="22521" xr:uid="{00000000-0005-0000-0000-0000D8530000}"/>
    <cellStyle name="Input 2 4 3 5 7" xfId="22522" xr:uid="{00000000-0005-0000-0000-0000D9530000}"/>
    <cellStyle name="Input 2 4 3 5 7 2" xfId="22523" xr:uid="{00000000-0005-0000-0000-0000DA530000}"/>
    <cellStyle name="Input 2 4 3 5 7 3" xfId="22524" xr:uid="{00000000-0005-0000-0000-0000DB530000}"/>
    <cellStyle name="Input 2 4 3 5 8" xfId="22525" xr:uid="{00000000-0005-0000-0000-0000DC530000}"/>
    <cellStyle name="Input 2 4 3 5 9" xfId="22526" xr:uid="{00000000-0005-0000-0000-0000DD530000}"/>
    <cellStyle name="Input 2 4 3 6" xfId="22527" xr:uid="{00000000-0005-0000-0000-0000DE530000}"/>
    <cellStyle name="Input 2 4 3 6 2" xfId="22528" xr:uid="{00000000-0005-0000-0000-0000DF530000}"/>
    <cellStyle name="Input 2 4 3 6 3" xfId="22529" xr:uid="{00000000-0005-0000-0000-0000E0530000}"/>
    <cellStyle name="Input 2 4 3 7" xfId="22530" xr:uid="{00000000-0005-0000-0000-0000E1530000}"/>
    <cellStyle name="Input 2 4 3 7 2" xfId="22531" xr:uid="{00000000-0005-0000-0000-0000E2530000}"/>
    <cellStyle name="Input 2 4 3 7 3" xfId="22532" xr:uid="{00000000-0005-0000-0000-0000E3530000}"/>
    <cellStyle name="Input 2 4 3 8" xfId="22533" xr:uid="{00000000-0005-0000-0000-0000E4530000}"/>
    <cellStyle name="Input 2 4 3 8 2" xfId="22534" xr:uid="{00000000-0005-0000-0000-0000E5530000}"/>
    <cellStyle name="Input 2 4 3 8 3" xfId="22535" xr:uid="{00000000-0005-0000-0000-0000E6530000}"/>
    <cellStyle name="Input 2 4 3 9" xfId="22536" xr:uid="{00000000-0005-0000-0000-0000E7530000}"/>
    <cellStyle name="Input 2 4 3 9 2" xfId="22537" xr:uid="{00000000-0005-0000-0000-0000E8530000}"/>
    <cellStyle name="Input 2 4 3 9 3" xfId="22538" xr:uid="{00000000-0005-0000-0000-0000E9530000}"/>
    <cellStyle name="Input 2 4 4" xfId="22539" xr:uid="{00000000-0005-0000-0000-0000EA530000}"/>
    <cellStyle name="Input 2 4 4 10" xfId="44075" xr:uid="{00000000-0005-0000-0000-0000EB530000}"/>
    <cellStyle name="Input 2 4 4 2" xfId="22540" xr:uid="{00000000-0005-0000-0000-0000EC530000}"/>
    <cellStyle name="Input 2 4 4 2 10" xfId="22541" xr:uid="{00000000-0005-0000-0000-0000ED530000}"/>
    <cellStyle name="Input 2 4 4 2 2" xfId="22542" xr:uid="{00000000-0005-0000-0000-0000EE530000}"/>
    <cellStyle name="Input 2 4 4 2 2 2" xfId="22543" xr:uid="{00000000-0005-0000-0000-0000EF530000}"/>
    <cellStyle name="Input 2 4 4 2 2 2 2" xfId="22544" xr:uid="{00000000-0005-0000-0000-0000F0530000}"/>
    <cellStyle name="Input 2 4 4 2 2 2 3" xfId="22545" xr:uid="{00000000-0005-0000-0000-0000F1530000}"/>
    <cellStyle name="Input 2 4 4 2 2 3" xfId="22546" xr:uid="{00000000-0005-0000-0000-0000F2530000}"/>
    <cellStyle name="Input 2 4 4 2 2 3 2" xfId="22547" xr:uid="{00000000-0005-0000-0000-0000F3530000}"/>
    <cellStyle name="Input 2 4 4 2 2 3 3" xfId="22548" xr:uid="{00000000-0005-0000-0000-0000F4530000}"/>
    <cellStyle name="Input 2 4 4 2 2 4" xfId="22549" xr:uid="{00000000-0005-0000-0000-0000F5530000}"/>
    <cellStyle name="Input 2 4 4 2 2 4 2" xfId="22550" xr:uid="{00000000-0005-0000-0000-0000F6530000}"/>
    <cellStyle name="Input 2 4 4 2 2 4 3" xfId="22551" xr:uid="{00000000-0005-0000-0000-0000F7530000}"/>
    <cellStyle name="Input 2 4 4 2 2 5" xfId="22552" xr:uid="{00000000-0005-0000-0000-0000F8530000}"/>
    <cellStyle name="Input 2 4 4 2 2 5 2" xfId="22553" xr:uid="{00000000-0005-0000-0000-0000F9530000}"/>
    <cellStyle name="Input 2 4 4 2 2 5 3" xfId="22554" xr:uid="{00000000-0005-0000-0000-0000FA530000}"/>
    <cellStyle name="Input 2 4 4 2 2 6" xfId="22555" xr:uid="{00000000-0005-0000-0000-0000FB530000}"/>
    <cellStyle name="Input 2 4 4 2 2 6 2" xfId="22556" xr:uid="{00000000-0005-0000-0000-0000FC530000}"/>
    <cellStyle name="Input 2 4 4 2 2 6 3" xfId="22557" xr:uid="{00000000-0005-0000-0000-0000FD530000}"/>
    <cellStyle name="Input 2 4 4 2 2 7" xfId="22558" xr:uid="{00000000-0005-0000-0000-0000FE530000}"/>
    <cellStyle name="Input 2 4 4 2 2 7 2" xfId="22559" xr:uid="{00000000-0005-0000-0000-0000FF530000}"/>
    <cellStyle name="Input 2 4 4 2 2 7 3" xfId="22560" xr:uid="{00000000-0005-0000-0000-000000540000}"/>
    <cellStyle name="Input 2 4 4 2 2 8" xfId="22561" xr:uid="{00000000-0005-0000-0000-000001540000}"/>
    <cellStyle name="Input 2 4 4 2 2 9" xfId="22562" xr:uid="{00000000-0005-0000-0000-000002540000}"/>
    <cellStyle name="Input 2 4 4 2 3" xfId="22563" xr:uid="{00000000-0005-0000-0000-000003540000}"/>
    <cellStyle name="Input 2 4 4 2 3 2" xfId="22564" xr:uid="{00000000-0005-0000-0000-000004540000}"/>
    <cellStyle name="Input 2 4 4 2 3 3" xfId="22565" xr:uid="{00000000-0005-0000-0000-000005540000}"/>
    <cellStyle name="Input 2 4 4 2 4" xfId="22566" xr:uid="{00000000-0005-0000-0000-000006540000}"/>
    <cellStyle name="Input 2 4 4 2 4 2" xfId="22567" xr:uid="{00000000-0005-0000-0000-000007540000}"/>
    <cellStyle name="Input 2 4 4 2 4 3" xfId="22568" xr:uid="{00000000-0005-0000-0000-000008540000}"/>
    <cellStyle name="Input 2 4 4 2 5" xfId="22569" xr:uid="{00000000-0005-0000-0000-000009540000}"/>
    <cellStyle name="Input 2 4 4 2 5 2" xfId="22570" xr:uid="{00000000-0005-0000-0000-00000A540000}"/>
    <cellStyle name="Input 2 4 4 2 5 3" xfId="22571" xr:uid="{00000000-0005-0000-0000-00000B540000}"/>
    <cellStyle name="Input 2 4 4 2 6" xfId="22572" xr:uid="{00000000-0005-0000-0000-00000C540000}"/>
    <cellStyle name="Input 2 4 4 2 6 2" xfId="22573" xr:uid="{00000000-0005-0000-0000-00000D540000}"/>
    <cellStyle name="Input 2 4 4 2 6 3" xfId="22574" xr:uid="{00000000-0005-0000-0000-00000E540000}"/>
    <cellStyle name="Input 2 4 4 2 7" xfId="22575" xr:uid="{00000000-0005-0000-0000-00000F540000}"/>
    <cellStyle name="Input 2 4 4 2 7 2" xfId="22576" xr:uid="{00000000-0005-0000-0000-000010540000}"/>
    <cellStyle name="Input 2 4 4 2 7 3" xfId="22577" xr:uid="{00000000-0005-0000-0000-000011540000}"/>
    <cellStyle name="Input 2 4 4 2 8" xfId="22578" xr:uid="{00000000-0005-0000-0000-000012540000}"/>
    <cellStyle name="Input 2 4 4 2 8 2" xfId="22579" xr:uid="{00000000-0005-0000-0000-000013540000}"/>
    <cellStyle name="Input 2 4 4 2 8 3" xfId="22580" xr:uid="{00000000-0005-0000-0000-000014540000}"/>
    <cellStyle name="Input 2 4 4 2 9" xfId="22581" xr:uid="{00000000-0005-0000-0000-000015540000}"/>
    <cellStyle name="Input 2 4 4 3" xfId="22582" xr:uid="{00000000-0005-0000-0000-000016540000}"/>
    <cellStyle name="Input 2 4 4 3 10" xfId="22583" xr:uid="{00000000-0005-0000-0000-000017540000}"/>
    <cellStyle name="Input 2 4 4 3 2" xfId="22584" xr:uid="{00000000-0005-0000-0000-000018540000}"/>
    <cellStyle name="Input 2 4 4 3 2 2" xfId="22585" xr:uid="{00000000-0005-0000-0000-000019540000}"/>
    <cellStyle name="Input 2 4 4 3 2 2 2" xfId="22586" xr:uid="{00000000-0005-0000-0000-00001A540000}"/>
    <cellStyle name="Input 2 4 4 3 2 2 3" xfId="22587" xr:uid="{00000000-0005-0000-0000-00001B540000}"/>
    <cellStyle name="Input 2 4 4 3 2 3" xfId="22588" xr:uid="{00000000-0005-0000-0000-00001C540000}"/>
    <cellStyle name="Input 2 4 4 3 2 3 2" xfId="22589" xr:uid="{00000000-0005-0000-0000-00001D540000}"/>
    <cellStyle name="Input 2 4 4 3 2 3 3" xfId="22590" xr:uid="{00000000-0005-0000-0000-00001E540000}"/>
    <cellStyle name="Input 2 4 4 3 2 4" xfId="22591" xr:uid="{00000000-0005-0000-0000-00001F540000}"/>
    <cellStyle name="Input 2 4 4 3 2 4 2" xfId="22592" xr:uid="{00000000-0005-0000-0000-000020540000}"/>
    <cellStyle name="Input 2 4 4 3 2 4 3" xfId="22593" xr:uid="{00000000-0005-0000-0000-000021540000}"/>
    <cellStyle name="Input 2 4 4 3 2 5" xfId="22594" xr:uid="{00000000-0005-0000-0000-000022540000}"/>
    <cellStyle name="Input 2 4 4 3 2 5 2" xfId="22595" xr:uid="{00000000-0005-0000-0000-000023540000}"/>
    <cellStyle name="Input 2 4 4 3 2 5 3" xfId="22596" xr:uid="{00000000-0005-0000-0000-000024540000}"/>
    <cellStyle name="Input 2 4 4 3 2 6" xfId="22597" xr:uid="{00000000-0005-0000-0000-000025540000}"/>
    <cellStyle name="Input 2 4 4 3 2 6 2" xfId="22598" xr:uid="{00000000-0005-0000-0000-000026540000}"/>
    <cellStyle name="Input 2 4 4 3 2 6 3" xfId="22599" xr:uid="{00000000-0005-0000-0000-000027540000}"/>
    <cellStyle name="Input 2 4 4 3 2 7" xfId="22600" xr:uid="{00000000-0005-0000-0000-000028540000}"/>
    <cellStyle name="Input 2 4 4 3 2 7 2" xfId="22601" xr:uid="{00000000-0005-0000-0000-000029540000}"/>
    <cellStyle name="Input 2 4 4 3 2 7 3" xfId="22602" xr:uid="{00000000-0005-0000-0000-00002A540000}"/>
    <cellStyle name="Input 2 4 4 3 2 8" xfId="22603" xr:uid="{00000000-0005-0000-0000-00002B540000}"/>
    <cellStyle name="Input 2 4 4 3 2 9" xfId="22604" xr:uid="{00000000-0005-0000-0000-00002C540000}"/>
    <cellStyle name="Input 2 4 4 3 3" xfId="22605" xr:uid="{00000000-0005-0000-0000-00002D540000}"/>
    <cellStyle name="Input 2 4 4 3 3 2" xfId="22606" xr:uid="{00000000-0005-0000-0000-00002E540000}"/>
    <cellStyle name="Input 2 4 4 3 3 3" xfId="22607" xr:uid="{00000000-0005-0000-0000-00002F540000}"/>
    <cellStyle name="Input 2 4 4 3 4" xfId="22608" xr:uid="{00000000-0005-0000-0000-000030540000}"/>
    <cellStyle name="Input 2 4 4 3 4 2" xfId="22609" xr:uid="{00000000-0005-0000-0000-000031540000}"/>
    <cellStyle name="Input 2 4 4 3 4 3" xfId="22610" xr:uid="{00000000-0005-0000-0000-000032540000}"/>
    <cellStyle name="Input 2 4 4 3 5" xfId="22611" xr:uid="{00000000-0005-0000-0000-000033540000}"/>
    <cellStyle name="Input 2 4 4 3 5 2" xfId="22612" xr:uid="{00000000-0005-0000-0000-000034540000}"/>
    <cellStyle name="Input 2 4 4 3 5 3" xfId="22613" xr:uid="{00000000-0005-0000-0000-000035540000}"/>
    <cellStyle name="Input 2 4 4 3 6" xfId="22614" xr:uid="{00000000-0005-0000-0000-000036540000}"/>
    <cellStyle name="Input 2 4 4 3 6 2" xfId="22615" xr:uid="{00000000-0005-0000-0000-000037540000}"/>
    <cellStyle name="Input 2 4 4 3 6 3" xfId="22616" xr:uid="{00000000-0005-0000-0000-000038540000}"/>
    <cellStyle name="Input 2 4 4 3 7" xfId="22617" xr:uid="{00000000-0005-0000-0000-000039540000}"/>
    <cellStyle name="Input 2 4 4 3 7 2" xfId="22618" xr:uid="{00000000-0005-0000-0000-00003A540000}"/>
    <cellStyle name="Input 2 4 4 3 7 3" xfId="22619" xr:uid="{00000000-0005-0000-0000-00003B540000}"/>
    <cellStyle name="Input 2 4 4 3 8" xfId="22620" xr:uid="{00000000-0005-0000-0000-00003C540000}"/>
    <cellStyle name="Input 2 4 4 3 8 2" xfId="22621" xr:uid="{00000000-0005-0000-0000-00003D540000}"/>
    <cellStyle name="Input 2 4 4 3 8 3" xfId="22622" xr:uid="{00000000-0005-0000-0000-00003E540000}"/>
    <cellStyle name="Input 2 4 4 3 9" xfId="22623" xr:uid="{00000000-0005-0000-0000-00003F540000}"/>
    <cellStyle name="Input 2 4 4 4" xfId="22624" xr:uid="{00000000-0005-0000-0000-000040540000}"/>
    <cellStyle name="Input 2 4 4 4 10" xfId="22625" xr:uid="{00000000-0005-0000-0000-000041540000}"/>
    <cellStyle name="Input 2 4 4 4 2" xfId="22626" xr:uid="{00000000-0005-0000-0000-000042540000}"/>
    <cellStyle name="Input 2 4 4 4 2 2" xfId="22627" xr:uid="{00000000-0005-0000-0000-000043540000}"/>
    <cellStyle name="Input 2 4 4 4 2 2 2" xfId="22628" xr:uid="{00000000-0005-0000-0000-000044540000}"/>
    <cellStyle name="Input 2 4 4 4 2 2 3" xfId="22629" xr:uid="{00000000-0005-0000-0000-000045540000}"/>
    <cellStyle name="Input 2 4 4 4 2 3" xfId="22630" xr:uid="{00000000-0005-0000-0000-000046540000}"/>
    <cellStyle name="Input 2 4 4 4 2 3 2" xfId="22631" xr:uid="{00000000-0005-0000-0000-000047540000}"/>
    <cellStyle name="Input 2 4 4 4 2 3 3" xfId="22632" xr:uid="{00000000-0005-0000-0000-000048540000}"/>
    <cellStyle name="Input 2 4 4 4 2 4" xfId="22633" xr:uid="{00000000-0005-0000-0000-000049540000}"/>
    <cellStyle name="Input 2 4 4 4 2 4 2" xfId="22634" xr:uid="{00000000-0005-0000-0000-00004A540000}"/>
    <cellStyle name="Input 2 4 4 4 2 4 3" xfId="22635" xr:uid="{00000000-0005-0000-0000-00004B540000}"/>
    <cellStyle name="Input 2 4 4 4 2 5" xfId="22636" xr:uid="{00000000-0005-0000-0000-00004C540000}"/>
    <cellStyle name="Input 2 4 4 4 2 5 2" xfId="22637" xr:uid="{00000000-0005-0000-0000-00004D540000}"/>
    <cellStyle name="Input 2 4 4 4 2 5 3" xfId="22638" xr:uid="{00000000-0005-0000-0000-00004E540000}"/>
    <cellStyle name="Input 2 4 4 4 2 6" xfId="22639" xr:uid="{00000000-0005-0000-0000-00004F540000}"/>
    <cellStyle name="Input 2 4 4 4 2 6 2" xfId="22640" xr:uid="{00000000-0005-0000-0000-000050540000}"/>
    <cellStyle name="Input 2 4 4 4 2 6 3" xfId="22641" xr:uid="{00000000-0005-0000-0000-000051540000}"/>
    <cellStyle name="Input 2 4 4 4 2 7" xfId="22642" xr:uid="{00000000-0005-0000-0000-000052540000}"/>
    <cellStyle name="Input 2 4 4 4 2 7 2" xfId="22643" xr:uid="{00000000-0005-0000-0000-000053540000}"/>
    <cellStyle name="Input 2 4 4 4 2 7 3" xfId="22644" xr:uid="{00000000-0005-0000-0000-000054540000}"/>
    <cellStyle name="Input 2 4 4 4 2 8" xfId="22645" xr:uid="{00000000-0005-0000-0000-000055540000}"/>
    <cellStyle name="Input 2 4 4 4 2 9" xfId="22646" xr:uid="{00000000-0005-0000-0000-000056540000}"/>
    <cellStyle name="Input 2 4 4 4 3" xfId="22647" xr:uid="{00000000-0005-0000-0000-000057540000}"/>
    <cellStyle name="Input 2 4 4 4 3 2" xfId="22648" xr:uid="{00000000-0005-0000-0000-000058540000}"/>
    <cellStyle name="Input 2 4 4 4 3 3" xfId="22649" xr:uid="{00000000-0005-0000-0000-000059540000}"/>
    <cellStyle name="Input 2 4 4 4 4" xfId="22650" xr:uid="{00000000-0005-0000-0000-00005A540000}"/>
    <cellStyle name="Input 2 4 4 4 4 2" xfId="22651" xr:uid="{00000000-0005-0000-0000-00005B540000}"/>
    <cellStyle name="Input 2 4 4 4 4 3" xfId="22652" xr:uid="{00000000-0005-0000-0000-00005C540000}"/>
    <cellStyle name="Input 2 4 4 4 5" xfId="22653" xr:uid="{00000000-0005-0000-0000-00005D540000}"/>
    <cellStyle name="Input 2 4 4 4 5 2" xfId="22654" xr:uid="{00000000-0005-0000-0000-00005E540000}"/>
    <cellStyle name="Input 2 4 4 4 5 3" xfId="22655" xr:uid="{00000000-0005-0000-0000-00005F540000}"/>
    <cellStyle name="Input 2 4 4 4 6" xfId="22656" xr:uid="{00000000-0005-0000-0000-000060540000}"/>
    <cellStyle name="Input 2 4 4 4 6 2" xfId="22657" xr:uid="{00000000-0005-0000-0000-000061540000}"/>
    <cellStyle name="Input 2 4 4 4 6 3" xfId="22658" xr:uid="{00000000-0005-0000-0000-000062540000}"/>
    <cellStyle name="Input 2 4 4 4 7" xfId="22659" xr:uid="{00000000-0005-0000-0000-000063540000}"/>
    <cellStyle name="Input 2 4 4 4 7 2" xfId="22660" xr:uid="{00000000-0005-0000-0000-000064540000}"/>
    <cellStyle name="Input 2 4 4 4 7 3" xfId="22661" xr:uid="{00000000-0005-0000-0000-000065540000}"/>
    <cellStyle name="Input 2 4 4 4 8" xfId="22662" xr:uid="{00000000-0005-0000-0000-000066540000}"/>
    <cellStyle name="Input 2 4 4 4 8 2" xfId="22663" xr:uid="{00000000-0005-0000-0000-000067540000}"/>
    <cellStyle name="Input 2 4 4 4 8 3" xfId="22664" xr:uid="{00000000-0005-0000-0000-000068540000}"/>
    <cellStyle name="Input 2 4 4 4 9" xfId="22665" xr:uid="{00000000-0005-0000-0000-000069540000}"/>
    <cellStyle name="Input 2 4 4 5" xfId="22666" xr:uid="{00000000-0005-0000-0000-00006A540000}"/>
    <cellStyle name="Input 2 4 4 5 2" xfId="22667" xr:uid="{00000000-0005-0000-0000-00006B540000}"/>
    <cellStyle name="Input 2 4 4 5 2 2" xfId="22668" xr:uid="{00000000-0005-0000-0000-00006C540000}"/>
    <cellStyle name="Input 2 4 4 5 2 3" xfId="22669" xr:uid="{00000000-0005-0000-0000-00006D540000}"/>
    <cellStyle name="Input 2 4 4 5 3" xfId="22670" xr:uid="{00000000-0005-0000-0000-00006E540000}"/>
    <cellStyle name="Input 2 4 4 5 3 2" xfId="22671" xr:uid="{00000000-0005-0000-0000-00006F540000}"/>
    <cellStyle name="Input 2 4 4 5 3 3" xfId="22672" xr:uid="{00000000-0005-0000-0000-000070540000}"/>
    <cellStyle name="Input 2 4 4 5 4" xfId="22673" xr:uid="{00000000-0005-0000-0000-000071540000}"/>
    <cellStyle name="Input 2 4 4 5 4 2" xfId="22674" xr:uid="{00000000-0005-0000-0000-000072540000}"/>
    <cellStyle name="Input 2 4 4 5 4 3" xfId="22675" xr:uid="{00000000-0005-0000-0000-000073540000}"/>
    <cellStyle name="Input 2 4 4 5 5" xfId="22676" xr:uid="{00000000-0005-0000-0000-000074540000}"/>
    <cellStyle name="Input 2 4 4 5 5 2" xfId="22677" xr:uid="{00000000-0005-0000-0000-000075540000}"/>
    <cellStyle name="Input 2 4 4 5 5 3" xfId="22678" xr:uid="{00000000-0005-0000-0000-000076540000}"/>
    <cellStyle name="Input 2 4 4 5 6" xfId="22679" xr:uid="{00000000-0005-0000-0000-000077540000}"/>
    <cellStyle name="Input 2 4 4 5 6 2" xfId="22680" xr:uid="{00000000-0005-0000-0000-000078540000}"/>
    <cellStyle name="Input 2 4 4 5 6 3" xfId="22681" xr:uid="{00000000-0005-0000-0000-000079540000}"/>
    <cellStyle name="Input 2 4 4 5 7" xfId="22682" xr:uid="{00000000-0005-0000-0000-00007A540000}"/>
    <cellStyle name="Input 2 4 4 5 7 2" xfId="22683" xr:uid="{00000000-0005-0000-0000-00007B540000}"/>
    <cellStyle name="Input 2 4 4 5 7 3" xfId="22684" xr:uid="{00000000-0005-0000-0000-00007C540000}"/>
    <cellStyle name="Input 2 4 4 5 8" xfId="22685" xr:uid="{00000000-0005-0000-0000-00007D540000}"/>
    <cellStyle name="Input 2 4 4 5 9" xfId="22686" xr:uid="{00000000-0005-0000-0000-00007E540000}"/>
    <cellStyle name="Input 2 4 4 6" xfId="22687" xr:uid="{00000000-0005-0000-0000-00007F540000}"/>
    <cellStyle name="Input 2 4 4 6 2" xfId="22688" xr:uid="{00000000-0005-0000-0000-000080540000}"/>
    <cellStyle name="Input 2 4 4 6 3" xfId="22689" xr:uid="{00000000-0005-0000-0000-000081540000}"/>
    <cellStyle name="Input 2 4 4 7" xfId="22690" xr:uid="{00000000-0005-0000-0000-000082540000}"/>
    <cellStyle name="Input 2 4 4 7 2" xfId="22691" xr:uid="{00000000-0005-0000-0000-000083540000}"/>
    <cellStyle name="Input 2 4 4 7 3" xfId="22692" xr:uid="{00000000-0005-0000-0000-000084540000}"/>
    <cellStyle name="Input 2 4 4 8" xfId="22693" xr:uid="{00000000-0005-0000-0000-000085540000}"/>
    <cellStyle name="Input 2 4 4 8 2" xfId="22694" xr:uid="{00000000-0005-0000-0000-000086540000}"/>
    <cellStyle name="Input 2 4 4 8 3" xfId="22695" xr:uid="{00000000-0005-0000-0000-000087540000}"/>
    <cellStyle name="Input 2 4 4 9" xfId="22696" xr:uid="{00000000-0005-0000-0000-000088540000}"/>
    <cellStyle name="Input 2 4 4 9 2" xfId="22697" xr:uid="{00000000-0005-0000-0000-000089540000}"/>
    <cellStyle name="Input 2 4 4 9 3" xfId="22698" xr:uid="{00000000-0005-0000-0000-00008A540000}"/>
    <cellStyle name="Input 2 4 5" xfId="22699" xr:uid="{00000000-0005-0000-0000-00008B540000}"/>
    <cellStyle name="Input 2 4 5 10" xfId="44076" xr:uid="{00000000-0005-0000-0000-00008C540000}"/>
    <cellStyle name="Input 2 4 5 2" xfId="22700" xr:uid="{00000000-0005-0000-0000-00008D540000}"/>
    <cellStyle name="Input 2 4 5 2 10" xfId="22701" xr:uid="{00000000-0005-0000-0000-00008E540000}"/>
    <cellStyle name="Input 2 4 5 2 2" xfId="22702" xr:uid="{00000000-0005-0000-0000-00008F540000}"/>
    <cellStyle name="Input 2 4 5 2 2 2" xfId="22703" xr:uid="{00000000-0005-0000-0000-000090540000}"/>
    <cellStyle name="Input 2 4 5 2 2 2 2" xfId="22704" xr:uid="{00000000-0005-0000-0000-000091540000}"/>
    <cellStyle name="Input 2 4 5 2 2 2 3" xfId="22705" xr:uid="{00000000-0005-0000-0000-000092540000}"/>
    <cellStyle name="Input 2 4 5 2 2 3" xfId="22706" xr:uid="{00000000-0005-0000-0000-000093540000}"/>
    <cellStyle name="Input 2 4 5 2 2 3 2" xfId="22707" xr:uid="{00000000-0005-0000-0000-000094540000}"/>
    <cellStyle name="Input 2 4 5 2 2 3 3" xfId="22708" xr:uid="{00000000-0005-0000-0000-000095540000}"/>
    <cellStyle name="Input 2 4 5 2 2 4" xfId="22709" xr:uid="{00000000-0005-0000-0000-000096540000}"/>
    <cellStyle name="Input 2 4 5 2 2 4 2" xfId="22710" xr:uid="{00000000-0005-0000-0000-000097540000}"/>
    <cellStyle name="Input 2 4 5 2 2 4 3" xfId="22711" xr:uid="{00000000-0005-0000-0000-000098540000}"/>
    <cellStyle name="Input 2 4 5 2 2 5" xfId="22712" xr:uid="{00000000-0005-0000-0000-000099540000}"/>
    <cellStyle name="Input 2 4 5 2 2 5 2" xfId="22713" xr:uid="{00000000-0005-0000-0000-00009A540000}"/>
    <cellStyle name="Input 2 4 5 2 2 5 3" xfId="22714" xr:uid="{00000000-0005-0000-0000-00009B540000}"/>
    <cellStyle name="Input 2 4 5 2 2 6" xfId="22715" xr:uid="{00000000-0005-0000-0000-00009C540000}"/>
    <cellStyle name="Input 2 4 5 2 2 6 2" xfId="22716" xr:uid="{00000000-0005-0000-0000-00009D540000}"/>
    <cellStyle name="Input 2 4 5 2 2 6 3" xfId="22717" xr:uid="{00000000-0005-0000-0000-00009E540000}"/>
    <cellStyle name="Input 2 4 5 2 2 7" xfId="22718" xr:uid="{00000000-0005-0000-0000-00009F540000}"/>
    <cellStyle name="Input 2 4 5 2 2 7 2" xfId="22719" xr:uid="{00000000-0005-0000-0000-0000A0540000}"/>
    <cellStyle name="Input 2 4 5 2 2 7 3" xfId="22720" xr:uid="{00000000-0005-0000-0000-0000A1540000}"/>
    <cellStyle name="Input 2 4 5 2 2 8" xfId="22721" xr:uid="{00000000-0005-0000-0000-0000A2540000}"/>
    <cellStyle name="Input 2 4 5 2 2 9" xfId="22722" xr:uid="{00000000-0005-0000-0000-0000A3540000}"/>
    <cellStyle name="Input 2 4 5 2 3" xfId="22723" xr:uid="{00000000-0005-0000-0000-0000A4540000}"/>
    <cellStyle name="Input 2 4 5 2 3 2" xfId="22724" xr:uid="{00000000-0005-0000-0000-0000A5540000}"/>
    <cellStyle name="Input 2 4 5 2 3 3" xfId="22725" xr:uid="{00000000-0005-0000-0000-0000A6540000}"/>
    <cellStyle name="Input 2 4 5 2 4" xfId="22726" xr:uid="{00000000-0005-0000-0000-0000A7540000}"/>
    <cellStyle name="Input 2 4 5 2 4 2" xfId="22727" xr:uid="{00000000-0005-0000-0000-0000A8540000}"/>
    <cellStyle name="Input 2 4 5 2 4 3" xfId="22728" xr:uid="{00000000-0005-0000-0000-0000A9540000}"/>
    <cellStyle name="Input 2 4 5 2 5" xfId="22729" xr:uid="{00000000-0005-0000-0000-0000AA540000}"/>
    <cellStyle name="Input 2 4 5 2 5 2" xfId="22730" xr:uid="{00000000-0005-0000-0000-0000AB540000}"/>
    <cellStyle name="Input 2 4 5 2 5 3" xfId="22731" xr:uid="{00000000-0005-0000-0000-0000AC540000}"/>
    <cellStyle name="Input 2 4 5 2 6" xfId="22732" xr:uid="{00000000-0005-0000-0000-0000AD540000}"/>
    <cellStyle name="Input 2 4 5 2 6 2" xfId="22733" xr:uid="{00000000-0005-0000-0000-0000AE540000}"/>
    <cellStyle name="Input 2 4 5 2 6 3" xfId="22734" xr:uid="{00000000-0005-0000-0000-0000AF540000}"/>
    <cellStyle name="Input 2 4 5 2 7" xfId="22735" xr:uid="{00000000-0005-0000-0000-0000B0540000}"/>
    <cellStyle name="Input 2 4 5 2 7 2" xfId="22736" xr:uid="{00000000-0005-0000-0000-0000B1540000}"/>
    <cellStyle name="Input 2 4 5 2 7 3" xfId="22737" xr:uid="{00000000-0005-0000-0000-0000B2540000}"/>
    <cellStyle name="Input 2 4 5 2 8" xfId="22738" xr:uid="{00000000-0005-0000-0000-0000B3540000}"/>
    <cellStyle name="Input 2 4 5 2 8 2" xfId="22739" xr:uid="{00000000-0005-0000-0000-0000B4540000}"/>
    <cellStyle name="Input 2 4 5 2 8 3" xfId="22740" xr:uid="{00000000-0005-0000-0000-0000B5540000}"/>
    <cellStyle name="Input 2 4 5 2 9" xfId="22741" xr:uid="{00000000-0005-0000-0000-0000B6540000}"/>
    <cellStyle name="Input 2 4 5 3" xfId="22742" xr:uid="{00000000-0005-0000-0000-0000B7540000}"/>
    <cellStyle name="Input 2 4 5 3 10" xfId="22743" xr:uid="{00000000-0005-0000-0000-0000B8540000}"/>
    <cellStyle name="Input 2 4 5 3 2" xfId="22744" xr:uid="{00000000-0005-0000-0000-0000B9540000}"/>
    <cellStyle name="Input 2 4 5 3 2 2" xfId="22745" xr:uid="{00000000-0005-0000-0000-0000BA540000}"/>
    <cellStyle name="Input 2 4 5 3 2 2 2" xfId="22746" xr:uid="{00000000-0005-0000-0000-0000BB540000}"/>
    <cellStyle name="Input 2 4 5 3 2 2 3" xfId="22747" xr:uid="{00000000-0005-0000-0000-0000BC540000}"/>
    <cellStyle name="Input 2 4 5 3 2 3" xfId="22748" xr:uid="{00000000-0005-0000-0000-0000BD540000}"/>
    <cellStyle name="Input 2 4 5 3 2 3 2" xfId="22749" xr:uid="{00000000-0005-0000-0000-0000BE540000}"/>
    <cellStyle name="Input 2 4 5 3 2 3 3" xfId="22750" xr:uid="{00000000-0005-0000-0000-0000BF540000}"/>
    <cellStyle name="Input 2 4 5 3 2 4" xfId="22751" xr:uid="{00000000-0005-0000-0000-0000C0540000}"/>
    <cellStyle name="Input 2 4 5 3 2 4 2" xfId="22752" xr:uid="{00000000-0005-0000-0000-0000C1540000}"/>
    <cellStyle name="Input 2 4 5 3 2 4 3" xfId="22753" xr:uid="{00000000-0005-0000-0000-0000C2540000}"/>
    <cellStyle name="Input 2 4 5 3 2 5" xfId="22754" xr:uid="{00000000-0005-0000-0000-0000C3540000}"/>
    <cellStyle name="Input 2 4 5 3 2 5 2" xfId="22755" xr:uid="{00000000-0005-0000-0000-0000C4540000}"/>
    <cellStyle name="Input 2 4 5 3 2 5 3" xfId="22756" xr:uid="{00000000-0005-0000-0000-0000C5540000}"/>
    <cellStyle name="Input 2 4 5 3 2 6" xfId="22757" xr:uid="{00000000-0005-0000-0000-0000C6540000}"/>
    <cellStyle name="Input 2 4 5 3 2 6 2" xfId="22758" xr:uid="{00000000-0005-0000-0000-0000C7540000}"/>
    <cellStyle name="Input 2 4 5 3 2 6 3" xfId="22759" xr:uid="{00000000-0005-0000-0000-0000C8540000}"/>
    <cellStyle name="Input 2 4 5 3 2 7" xfId="22760" xr:uid="{00000000-0005-0000-0000-0000C9540000}"/>
    <cellStyle name="Input 2 4 5 3 2 7 2" xfId="22761" xr:uid="{00000000-0005-0000-0000-0000CA540000}"/>
    <cellStyle name="Input 2 4 5 3 2 7 3" xfId="22762" xr:uid="{00000000-0005-0000-0000-0000CB540000}"/>
    <cellStyle name="Input 2 4 5 3 2 8" xfId="22763" xr:uid="{00000000-0005-0000-0000-0000CC540000}"/>
    <cellStyle name="Input 2 4 5 3 2 9" xfId="22764" xr:uid="{00000000-0005-0000-0000-0000CD540000}"/>
    <cellStyle name="Input 2 4 5 3 3" xfId="22765" xr:uid="{00000000-0005-0000-0000-0000CE540000}"/>
    <cellStyle name="Input 2 4 5 3 3 2" xfId="22766" xr:uid="{00000000-0005-0000-0000-0000CF540000}"/>
    <cellStyle name="Input 2 4 5 3 3 3" xfId="22767" xr:uid="{00000000-0005-0000-0000-0000D0540000}"/>
    <cellStyle name="Input 2 4 5 3 4" xfId="22768" xr:uid="{00000000-0005-0000-0000-0000D1540000}"/>
    <cellStyle name="Input 2 4 5 3 4 2" xfId="22769" xr:uid="{00000000-0005-0000-0000-0000D2540000}"/>
    <cellStyle name="Input 2 4 5 3 4 3" xfId="22770" xr:uid="{00000000-0005-0000-0000-0000D3540000}"/>
    <cellStyle name="Input 2 4 5 3 5" xfId="22771" xr:uid="{00000000-0005-0000-0000-0000D4540000}"/>
    <cellStyle name="Input 2 4 5 3 5 2" xfId="22772" xr:uid="{00000000-0005-0000-0000-0000D5540000}"/>
    <cellStyle name="Input 2 4 5 3 5 3" xfId="22773" xr:uid="{00000000-0005-0000-0000-0000D6540000}"/>
    <cellStyle name="Input 2 4 5 3 6" xfId="22774" xr:uid="{00000000-0005-0000-0000-0000D7540000}"/>
    <cellStyle name="Input 2 4 5 3 6 2" xfId="22775" xr:uid="{00000000-0005-0000-0000-0000D8540000}"/>
    <cellStyle name="Input 2 4 5 3 6 3" xfId="22776" xr:uid="{00000000-0005-0000-0000-0000D9540000}"/>
    <cellStyle name="Input 2 4 5 3 7" xfId="22777" xr:uid="{00000000-0005-0000-0000-0000DA540000}"/>
    <cellStyle name="Input 2 4 5 3 7 2" xfId="22778" xr:uid="{00000000-0005-0000-0000-0000DB540000}"/>
    <cellStyle name="Input 2 4 5 3 7 3" xfId="22779" xr:uid="{00000000-0005-0000-0000-0000DC540000}"/>
    <cellStyle name="Input 2 4 5 3 8" xfId="22780" xr:uid="{00000000-0005-0000-0000-0000DD540000}"/>
    <cellStyle name="Input 2 4 5 3 8 2" xfId="22781" xr:uid="{00000000-0005-0000-0000-0000DE540000}"/>
    <cellStyle name="Input 2 4 5 3 8 3" xfId="22782" xr:uid="{00000000-0005-0000-0000-0000DF540000}"/>
    <cellStyle name="Input 2 4 5 3 9" xfId="22783" xr:uid="{00000000-0005-0000-0000-0000E0540000}"/>
    <cellStyle name="Input 2 4 5 4" xfId="22784" xr:uid="{00000000-0005-0000-0000-0000E1540000}"/>
    <cellStyle name="Input 2 4 5 4 10" xfId="22785" xr:uid="{00000000-0005-0000-0000-0000E2540000}"/>
    <cellStyle name="Input 2 4 5 4 2" xfId="22786" xr:uid="{00000000-0005-0000-0000-0000E3540000}"/>
    <cellStyle name="Input 2 4 5 4 2 2" xfId="22787" xr:uid="{00000000-0005-0000-0000-0000E4540000}"/>
    <cellStyle name="Input 2 4 5 4 2 2 2" xfId="22788" xr:uid="{00000000-0005-0000-0000-0000E5540000}"/>
    <cellStyle name="Input 2 4 5 4 2 2 3" xfId="22789" xr:uid="{00000000-0005-0000-0000-0000E6540000}"/>
    <cellStyle name="Input 2 4 5 4 2 3" xfId="22790" xr:uid="{00000000-0005-0000-0000-0000E7540000}"/>
    <cellStyle name="Input 2 4 5 4 2 3 2" xfId="22791" xr:uid="{00000000-0005-0000-0000-0000E8540000}"/>
    <cellStyle name="Input 2 4 5 4 2 3 3" xfId="22792" xr:uid="{00000000-0005-0000-0000-0000E9540000}"/>
    <cellStyle name="Input 2 4 5 4 2 4" xfId="22793" xr:uid="{00000000-0005-0000-0000-0000EA540000}"/>
    <cellStyle name="Input 2 4 5 4 2 4 2" xfId="22794" xr:uid="{00000000-0005-0000-0000-0000EB540000}"/>
    <cellStyle name="Input 2 4 5 4 2 4 3" xfId="22795" xr:uid="{00000000-0005-0000-0000-0000EC540000}"/>
    <cellStyle name="Input 2 4 5 4 2 5" xfId="22796" xr:uid="{00000000-0005-0000-0000-0000ED540000}"/>
    <cellStyle name="Input 2 4 5 4 2 5 2" xfId="22797" xr:uid="{00000000-0005-0000-0000-0000EE540000}"/>
    <cellStyle name="Input 2 4 5 4 2 5 3" xfId="22798" xr:uid="{00000000-0005-0000-0000-0000EF540000}"/>
    <cellStyle name="Input 2 4 5 4 2 6" xfId="22799" xr:uid="{00000000-0005-0000-0000-0000F0540000}"/>
    <cellStyle name="Input 2 4 5 4 2 6 2" xfId="22800" xr:uid="{00000000-0005-0000-0000-0000F1540000}"/>
    <cellStyle name="Input 2 4 5 4 2 6 3" xfId="22801" xr:uid="{00000000-0005-0000-0000-0000F2540000}"/>
    <cellStyle name="Input 2 4 5 4 2 7" xfId="22802" xr:uid="{00000000-0005-0000-0000-0000F3540000}"/>
    <cellStyle name="Input 2 4 5 4 2 7 2" xfId="22803" xr:uid="{00000000-0005-0000-0000-0000F4540000}"/>
    <cellStyle name="Input 2 4 5 4 2 7 3" xfId="22804" xr:uid="{00000000-0005-0000-0000-0000F5540000}"/>
    <cellStyle name="Input 2 4 5 4 2 8" xfId="22805" xr:uid="{00000000-0005-0000-0000-0000F6540000}"/>
    <cellStyle name="Input 2 4 5 4 2 9" xfId="22806" xr:uid="{00000000-0005-0000-0000-0000F7540000}"/>
    <cellStyle name="Input 2 4 5 4 3" xfId="22807" xr:uid="{00000000-0005-0000-0000-0000F8540000}"/>
    <cellStyle name="Input 2 4 5 4 3 2" xfId="22808" xr:uid="{00000000-0005-0000-0000-0000F9540000}"/>
    <cellStyle name="Input 2 4 5 4 3 3" xfId="22809" xr:uid="{00000000-0005-0000-0000-0000FA540000}"/>
    <cellStyle name="Input 2 4 5 4 4" xfId="22810" xr:uid="{00000000-0005-0000-0000-0000FB540000}"/>
    <cellStyle name="Input 2 4 5 4 4 2" xfId="22811" xr:uid="{00000000-0005-0000-0000-0000FC540000}"/>
    <cellStyle name="Input 2 4 5 4 4 3" xfId="22812" xr:uid="{00000000-0005-0000-0000-0000FD540000}"/>
    <cellStyle name="Input 2 4 5 4 5" xfId="22813" xr:uid="{00000000-0005-0000-0000-0000FE540000}"/>
    <cellStyle name="Input 2 4 5 4 5 2" xfId="22814" xr:uid="{00000000-0005-0000-0000-0000FF540000}"/>
    <cellStyle name="Input 2 4 5 4 5 3" xfId="22815" xr:uid="{00000000-0005-0000-0000-000000550000}"/>
    <cellStyle name="Input 2 4 5 4 6" xfId="22816" xr:uid="{00000000-0005-0000-0000-000001550000}"/>
    <cellStyle name="Input 2 4 5 4 6 2" xfId="22817" xr:uid="{00000000-0005-0000-0000-000002550000}"/>
    <cellStyle name="Input 2 4 5 4 6 3" xfId="22818" xr:uid="{00000000-0005-0000-0000-000003550000}"/>
    <cellStyle name="Input 2 4 5 4 7" xfId="22819" xr:uid="{00000000-0005-0000-0000-000004550000}"/>
    <cellStyle name="Input 2 4 5 4 7 2" xfId="22820" xr:uid="{00000000-0005-0000-0000-000005550000}"/>
    <cellStyle name="Input 2 4 5 4 7 3" xfId="22821" xr:uid="{00000000-0005-0000-0000-000006550000}"/>
    <cellStyle name="Input 2 4 5 4 8" xfId="22822" xr:uid="{00000000-0005-0000-0000-000007550000}"/>
    <cellStyle name="Input 2 4 5 4 8 2" xfId="22823" xr:uid="{00000000-0005-0000-0000-000008550000}"/>
    <cellStyle name="Input 2 4 5 4 8 3" xfId="22824" xr:uid="{00000000-0005-0000-0000-000009550000}"/>
    <cellStyle name="Input 2 4 5 4 9" xfId="22825" xr:uid="{00000000-0005-0000-0000-00000A550000}"/>
    <cellStyle name="Input 2 4 5 5" xfId="22826" xr:uid="{00000000-0005-0000-0000-00000B550000}"/>
    <cellStyle name="Input 2 4 5 5 2" xfId="22827" xr:uid="{00000000-0005-0000-0000-00000C550000}"/>
    <cellStyle name="Input 2 4 5 5 2 2" xfId="22828" xr:uid="{00000000-0005-0000-0000-00000D550000}"/>
    <cellStyle name="Input 2 4 5 5 2 3" xfId="22829" xr:uid="{00000000-0005-0000-0000-00000E550000}"/>
    <cellStyle name="Input 2 4 5 5 3" xfId="22830" xr:uid="{00000000-0005-0000-0000-00000F550000}"/>
    <cellStyle name="Input 2 4 5 5 3 2" xfId="22831" xr:uid="{00000000-0005-0000-0000-000010550000}"/>
    <cellStyle name="Input 2 4 5 5 3 3" xfId="22832" xr:uid="{00000000-0005-0000-0000-000011550000}"/>
    <cellStyle name="Input 2 4 5 5 4" xfId="22833" xr:uid="{00000000-0005-0000-0000-000012550000}"/>
    <cellStyle name="Input 2 4 5 5 4 2" xfId="22834" xr:uid="{00000000-0005-0000-0000-000013550000}"/>
    <cellStyle name="Input 2 4 5 5 4 3" xfId="22835" xr:uid="{00000000-0005-0000-0000-000014550000}"/>
    <cellStyle name="Input 2 4 5 5 5" xfId="22836" xr:uid="{00000000-0005-0000-0000-000015550000}"/>
    <cellStyle name="Input 2 4 5 5 5 2" xfId="22837" xr:uid="{00000000-0005-0000-0000-000016550000}"/>
    <cellStyle name="Input 2 4 5 5 5 3" xfId="22838" xr:uid="{00000000-0005-0000-0000-000017550000}"/>
    <cellStyle name="Input 2 4 5 5 6" xfId="22839" xr:uid="{00000000-0005-0000-0000-000018550000}"/>
    <cellStyle name="Input 2 4 5 5 6 2" xfId="22840" xr:uid="{00000000-0005-0000-0000-000019550000}"/>
    <cellStyle name="Input 2 4 5 5 6 3" xfId="22841" xr:uid="{00000000-0005-0000-0000-00001A550000}"/>
    <cellStyle name="Input 2 4 5 5 7" xfId="22842" xr:uid="{00000000-0005-0000-0000-00001B550000}"/>
    <cellStyle name="Input 2 4 5 5 7 2" xfId="22843" xr:uid="{00000000-0005-0000-0000-00001C550000}"/>
    <cellStyle name="Input 2 4 5 5 7 3" xfId="22844" xr:uid="{00000000-0005-0000-0000-00001D550000}"/>
    <cellStyle name="Input 2 4 5 5 8" xfId="22845" xr:uid="{00000000-0005-0000-0000-00001E550000}"/>
    <cellStyle name="Input 2 4 5 5 9" xfId="22846" xr:uid="{00000000-0005-0000-0000-00001F550000}"/>
    <cellStyle name="Input 2 4 5 6" xfId="22847" xr:uid="{00000000-0005-0000-0000-000020550000}"/>
    <cellStyle name="Input 2 4 5 6 2" xfId="22848" xr:uid="{00000000-0005-0000-0000-000021550000}"/>
    <cellStyle name="Input 2 4 5 6 3" xfId="22849" xr:uid="{00000000-0005-0000-0000-000022550000}"/>
    <cellStyle name="Input 2 4 5 7" xfId="22850" xr:uid="{00000000-0005-0000-0000-000023550000}"/>
    <cellStyle name="Input 2 4 5 7 2" xfId="22851" xr:uid="{00000000-0005-0000-0000-000024550000}"/>
    <cellStyle name="Input 2 4 5 7 3" xfId="22852" xr:uid="{00000000-0005-0000-0000-000025550000}"/>
    <cellStyle name="Input 2 4 5 8" xfId="22853" xr:uid="{00000000-0005-0000-0000-000026550000}"/>
    <cellStyle name="Input 2 4 5 8 2" xfId="22854" xr:uid="{00000000-0005-0000-0000-000027550000}"/>
    <cellStyle name="Input 2 4 5 8 3" xfId="22855" xr:uid="{00000000-0005-0000-0000-000028550000}"/>
    <cellStyle name="Input 2 4 5 9" xfId="22856" xr:uid="{00000000-0005-0000-0000-000029550000}"/>
    <cellStyle name="Input 2 4 5 9 2" xfId="22857" xr:uid="{00000000-0005-0000-0000-00002A550000}"/>
    <cellStyle name="Input 2 4 5 9 3" xfId="22858" xr:uid="{00000000-0005-0000-0000-00002B550000}"/>
    <cellStyle name="Input 2 4 6" xfId="22859" xr:uid="{00000000-0005-0000-0000-00002C550000}"/>
    <cellStyle name="Input 2 4 6 10" xfId="22860" xr:uid="{00000000-0005-0000-0000-00002D550000}"/>
    <cellStyle name="Input 2 4 6 2" xfId="22861" xr:uid="{00000000-0005-0000-0000-00002E550000}"/>
    <cellStyle name="Input 2 4 6 2 2" xfId="22862" xr:uid="{00000000-0005-0000-0000-00002F550000}"/>
    <cellStyle name="Input 2 4 6 2 2 2" xfId="22863" xr:uid="{00000000-0005-0000-0000-000030550000}"/>
    <cellStyle name="Input 2 4 6 2 2 3" xfId="22864" xr:uid="{00000000-0005-0000-0000-000031550000}"/>
    <cellStyle name="Input 2 4 6 2 3" xfId="22865" xr:uid="{00000000-0005-0000-0000-000032550000}"/>
    <cellStyle name="Input 2 4 6 2 3 2" xfId="22866" xr:uid="{00000000-0005-0000-0000-000033550000}"/>
    <cellStyle name="Input 2 4 6 2 3 3" xfId="22867" xr:uid="{00000000-0005-0000-0000-000034550000}"/>
    <cellStyle name="Input 2 4 6 2 4" xfId="22868" xr:uid="{00000000-0005-0000-0000-000035550000}"/>
    <cellStyle name="Input 2 4 6 2 4 2" xfId="22869" xr:uid="{00000000-0005-0000-0000-000036550000}"/>
    <cellStyle name="Input 2 4 6 2 4 3" xfId="22870" xr:uid="{00000000-0005-0000-0000-000037550000}"/>
    <cellStyle name="Input 2 4 6 2 5" xfId="22871" xr:uid="{00000000-0005-0000-0000-000038550000}"/>
    <cellStyle name="Input 2 4 6 2 5 2" xfId="22872" xr:uid="{00000000-0005-0000-0000-000039550000}"/>
    <cellStyle name="Input 2 4 6 2 5 3" xfId="22873" xr:uid="{00000000-0005-0000-0000-00003A550000}"/>
    <cellStyle name="Input 2 4 6 2 6" xfId="22874" xr:uid="{00000000-0005-0000-0000-00003B550000}"/>
    <cellStyle name="Input 2 4 6 2 6 2" xfId="22875" xr:uid="{00000000-0005-0000-0000-00003C550000}"/>
    <cellStyle name="Input 2 4 6 2 6 3" xfId="22876" xr:uid="{00000000-0005-0000-0000-00003D550000}"/>
    <cellStyle name="Input 2 4 6 2 7" xfId="22877" xr:uid="{00000000-0005-0000-0000-00003E550000}"/>
    <cellStyle name="Input 2 4 6 2 7 2" xfId="22878" xr:uid="{00000000-0005-0000-0000-00003F550000}"/>
    <cellStyle name="Input 2 4 6 2 7 3" xfId="22879" xr:uid="{00000000-0005-0000-0000-000040550000}"/>
    <cellStyle name="Input 2 4 6 2 8" xfId="22880" xr:uid="{00000000-0005-0000-0000-000041550000}"/>
    <cellStyle name="Input 2 4 6 2 9" xfId="22881" xr:uid="{00000000-0005-0000-0000-000042550000}"/>
    <cellStyle name="Input 2 4 6 3" xfId="22882" xr:uid="{00000000-0005-0000-0000-000043550000}"/>
    <cellStyle name="Input 2 4 6 3 2" xfId="22883" xr:uid="{00000000-0005-0000-0000-000044550000}"/>
    <cellStyle name="Input 2 4 6 3 3" xfId="22884" xr:uid="{00000000-0005-0000-0000-000045550000}"/>
    <cellStyle name="Input 2 4 6 4" xfId="22885" xr:uid="{00000000-0005-0000-0000-000046550000}"/>
    <cellStyle name="Input 2 4 6 4 2" xfId="22886" xr:uid="{00000000-0005-0000-0000-000047550000}"/>
    <cellStyle name="Input 2 4 6 4 3" xfId="22887" xr:uid="{00000000-0005-0000-0000-000048550000}"/>
    <cellStyle name="Input 2 4 6 5" xfId="22888" xr:uid="{00000000-0005-0000-0000-000049550000}"/>
    <cellStyle name="Input 2 4 6 5 2" xfId="22889" xr:uid="{00000000-0005-0000-0000-00004A550000}"/>
    <cellStyle name="Input 2 4 6 5 3" xfId="22890" xr:uid="{00000000-0005-0000-0000-00004B550000}"/>
    <cellStyle name="Input 2 4 6 6" xfId="22891" xr:uid="{00000000-0005-0000-0000-00004C550000}"/>
    <cellStyle name="Input 2 4 6 6 2" xfId="22892" xr:uid="{00000000-0005-0000-0000-00004D550000}"/>
    <cellStyle name="Input 2 4 6 6 3" xfId="22893" xr:uid="{00000000-0005-0000-0000-00004E550000}"/>
    <cellStyle name="Input 2 4 6 7" xfId="22894" xr:uid="{00000000-0005-0000-0000-00004F550000}"/>
    <cellStyle name="Input 2 4 6 7 2" xfId="22895" xr:uid="{00000000-0005-0000-0000-000050550000}"/>
    <cellStyle name="Input 2 4 6 7 3" xfId="22896" xr:uid="{00000000-0005-0000-0000-000051550000}"/>
    <cellStyle name="Input 2 4 6 8" xfId="22897" xr:uid="{00000000-0005-0000-0000-000052550000}"/>
    <cellStyle name="Input 2 4 6 8 2" xfId="22898" xr:uid="{00000000-0005-0000-0000-000053550000}"/>
    <cellStyle name="Input 2 4 6 8 3" xfId="22899" xr:uid="{00000000-0005-0000-0000-000054550000}"/>
    <cellStyle name="Input 2 4 6 9" xfId="22900" xr:uid="{00000000-0005-0000-0000-000055550000}"/>
    <cellStyle name="Input 2 4 7" xfId="22901" xr:uid="{00000000-0005-0000-0000-000056550000}"/>
    <cellStyle name="Input 2 4 7 10" xfId="22902" xr:uid="{00000000-0005-0000-0000-000057550000}"/>
    <cellStyle name="Input 2 4 7 2" xfId="22903" xr:uid="{00000000-0005-0000-0000-000058550000}"/>
    <cellStyle name="Input 2 4 7 2 2" xfId="22904" xr:uid="{00000000-0005-0000-0000-000059550000}"/>
    <cellStyle name="Input 2 4 7 2 2 2" xfId="22905" xr:uid="{00000000-0005-0000-0000-00005A550000}"/>
    <cellStyle name="Input 2 4 7 2 2 3" xfId="22906" xr:uid="{00000000-0005-0000-0000-00005B550000}"/>
    <cellStyle name="Input 2 4 7 2 3" xfId="22907" xr:uid="{00000000-0005-0000-0000-00005C550000}"/>
    <cellStyle name="Input 2 4 7 2 3 2" xfId="22908" xr:uid="{00000000-0005-0000-0000-00005D550000}"/>
    <cellStyle name="Input 2 4 7 2 3 3" xfId="22909" xr:uid="{00000000-0005-0000-0000-00005E550000}"/>
    <cellStyle name="Input 2 4 7 2 4" xfId="22910" xr:uid="{00000000-0005-0000-0000-00005F550000}"/>
    <cellStyle name="Input 2 4 7 2 4 2" xfId="22911" xr:uid="{00000000-0005-0000-0000-000060550000}"/>
    <cellStyle name="Input 2 4 7 2 4 3" xfId="22912" xr:uid="{00000000-0005-0000-0000-000061550000}"/>
    <cellStyle name="Input 2 4 7 2 5" xfId="22913" xr:uid="{00000000-0005-0000-0000-000062550000}"/>
    <cellStyle name="Input 2 4 7 2 5 2" xfId="22914" xr:uid="{00000000-0005-0000-0000-000063550000}"/>
    <cellStyle name="Input 2 4 7 2 5 3" xfId="22915" xr:uid="{00000000-0005-0000-0000-000064550000}"/>
    <cellStyle name="Input 2 4 7 2 6" xfId="22916" xr:uid="{00000000-0005-0000-0000-000065550000}"/>
    <cellStyle name="Input 2 4 7 2 6 2" xfId="22917" xr:uid="{00000000-0005-0000-0000-000066550000}"/>
    <cellStyle name="Input 2 4 7 2 6 3" xfId="22918" xr:uid="{00000000-0005-0000-0000-000067550000}"/>
    <cellStyle name="Input 2 4 7 2 7" xfId="22919" xr:uid="{00000000-0005-0000-0000-000068550000}"/>
    <cellStyle name="Input 2 4 7 2 7 2" xfId="22920" xr:uid="{00000000-0005-0000-0000-000069550000}"/>
    <cellStyle name="Input 2 4 7 2 7 3" xfId="22921" xr:uid="{00000000-0005-0000-0000-00006A550000}"/>
    <cellStyle name="Input 2 4 7 2 8" xfId="22922" xr:uid="{00000000-0005-0000-0000-00006B550000}"/>
    <cellStyle name="Input 2 4 7 2 9" xfId="22923" xr:uid="{00000000-0005-0000-0000-00006C550000}"/>
    <cellStyle name="Input 2 4 7 3" xfId="22924" xr:uid="{00000000-0005-0000-0000-00006D550000}"/>
    <cellStyle name="Input 2 4 7 3 2" xfId="22925" xr:uid="{00000000-0005-0000-0000-00006E550000}"/>
    <cellStyle name="Input 2 4 7 3 3" xfId="22926" xr:uid="{00000000-0005-0000-0000-00006F550000}"/>
    <cellStyle name="Input 2 4 7 4" xfId="22927" xr:uid="{00000000-0005-0000-0000-000070550000}"/>
    <cellStyle name="Input 2 4 7 4 2" xfId="22928" xr:uid="{00000000-0005-0000-0000-000071550000}"/>
    <cellStyle name="Input 2 4 7 4 3" xfId="22929" xr:uid="{00000000-0005-0000-0000-000072550000}"/>
    <cellStyle name="Input 2 4 7 5" xfId="22930" xr:uid="{00000000-0005-0000-0000-000073550000}"/>
    <cellStyle name="Input 2 4 7 5 2" xfId="22931" xr:uid="{00000000-0005-0000-0000-000074550000}"/>
    <cellStyle name="Input 2 4 7 5 3" xfId="22932" xr:uid="{00000000-0005-0000-0000-000075550000}"/>
    <cellStyle name="Input 2 4 7 6" xfId="22933" xr:uid="{00000000-0005-0000-0000-000076550000}"/>
    <cellStyle name="Input 2 4 7 6 2" xfId="22934" xr:uid="{00000000-0005-0000-0000-000077550000}"/>
    <cellStyle name="Input 2 4 7 6 3" xfId="22935" xr:uid="{00000000-0005-0000-0000-000078550000}"/>
    <cellStyle name="Input 2 4 7 7" xfId="22936" xr:uid="{00000000-0005-0000-0000-000079550000}"/>
    <cellStyle name="Input 2 4 7 7 2" xfId="22937" xr:uid="{00000000-0005-0000-0000-00007A550000}"/>
    <cellStyle name="Input 2 4 7 7 3" xfId="22938" xr:uid="{00000000-0005-0000-0000-00007B550000}"/>
    <cellStyle name="Input 2 4 7 8" xfId="22939" xr:uid="{00000000-0005-0000-0000-00007C550000}"/>
    <cellStyle name="Input 2 4 7 8 2" xfId="22940" xr:uid="{00000000-0005-0000-0000-00007D550000}"/>
    <cellStyle name="Input 2 4 7 8 3" xfId="22941" xr:uid="{00000000-0005-0000-0000-00007E550000}"/>
    <cellStyle name="Input 2 4 7 9" xfId="22942" xr:uid="{00000000-0005-0000-0000-00007F550000}"/>
    <cellStyle name="Input 2 4 8" xfId="22943" xr:uid="{00000000-0005-0000-0000-000080550000}"/>
    <cellStyle name="Input 2 4 8 10" xfId="22944" xr:uid="{00000000-0005-0000-0000-000081550000}"/>
    <cellStyle name="Input 2 4 8 2" xfId="22945" xr:uid="{00000000-0005-0000-0000-000082550000}"/>
    <cellStyle name="Input 2 4 8 2 2" xfId="22946" xr:uid="{00000000-0005-0000-0000-000083550000}"/>
    <cellStyle name="Input 2 4 8 2 2 2" xfId="22947" xr:uid="{00000000-0005-0000-0000-000084550000}"/>
    <cellStyle name="Input 2 4 8 2 2 3" xfId="22948" xr:uid="{00000000-0005-0000-0000-000085550000}"/>
    <cellStyle name="Input 2 4 8 2 3" xfId="22949" xr:uid="{00000000-0005-0000-0000-000086550000}"/>
    <cellStyle name="Input 2 4 8 2 3 2" xfId="22950" xr:uid="{00000000-0005-0000-0000-000087550000}"/>
    <cellStyle name="Input 2 4 8 2 3 3" xfId="22951" xr:uid="{00000000-0005-0000-0000-000088550000}"/>
    <cellStyle name="Input 2 4 8 2 4" xfId="22952" xr:uid="{00000000-0005-0000-0000-000089550000}"/>
    <cellStyle name="Input 2 4 8 2 4 2" xfId="22953" xr:uid="{00000000-0005-0000-0000-00008A550000}"/>
    <cellStyle name="Input 2 4 8 2 4 3" xfId="22954" xr:uid="{00000000-0005-0000-0000-00008B550000}"/>
    <cellStyle name="Input 2 4 8 2 5" xfId="22955" xr:uid="{00000000-0005-0000-0000-00008C550000}"/>
    <cellStyle name="Input 2 4 8 2 5 2" xfId="22956" xr:uid="{00000000-0005-0000-0000-00008D550000}"/>
    <cellStyle name="Input 2 4 8 2 5 3" xfId="22957" xr:uid="{00000000-0005-0000-0000-00008E550000}"/>
    <cellStyle name="Input 2 4 8 2 6" xfId="22958" xr:uid="{00000000-0005-0000-0000-00008F550000}"/>
    <cellStyle name="Input 2 4 8 2 6 2" xfId="22959" xr:uid="{00000000-0005-0000-0000-000090550000}"/>
    <cellStyle name="Input 2 4 8 2 6 3" xfId="22960" xr:uid="{00000000-0005-0000-0000-000091550000}"/>
    <cellStyle name="Input 2 4 8 2 7" xfId="22961" xr:uid="{00000000-0005-0000-0000-000092550000}"/>
    <cellStyle name="Input 2 4 8 2 7 2" xfId="22962" xr:uid="{00000000-0005-0000-0000-000093550000}"/>
    <cellStyle name="Input 2 4 8 2 7 3" xfId="22963" xr:uid="{00000000-0005-0000-0000-000094550000}"/>
    <cellStyle name="Input 2 4 8 2 8" xfId="22964" xr:uid="{00000000-0005-0000-0000-000095550000}"/>
    <cellStyle name="Input 2 4 8 2 9" xfId="22965" xr:uid="{00000000-0005-0000-0000-000096550000}"/>
    <cellStyle name="Input 2 4 8 3" xfId="22966" xr:uid="{00000000-0005-0000-0000-000097550000}"/>
    <cellStyle name="Input 2 4 8 3 2" xfId="22967" xr:uid="{00000000-0005-0000-0000-000098550000}"/>
    <cellStyle name="Input 2 4 8 3 3" xfId="22968" xr:uid="{00000000-0005-0000-0000-000099550000}"/>
    <cellStyle name="Input 2 4 8 4" xfId="22969" xr:uid="{00000000-0005-0000-0000-00009A550000}"/>
    <cellStyle name="Input 2 4 8 4 2" xfId="22970" xr:uid="{00000000-0005-0000-0000-00009B550000}"/>
    <cellStyle name="Input 2 4 8 4 3" xfId="22971" xr:uid="{00000000-0005-0000-0000-00009C550000}"/>
    <cellStyle name="Input 2 4 8 5" xfId="22972" xr:uid="{00000000-0005-0000-0000-00009D550000}"/>
    <cellStyle name="Input 2 4 8 5 2" xfId="22973" xr:uid="{00000000-0005-0000-0000-00009E550000}"/>
    <cellStyle name="Input 2 4 8 5 3" xfId="22974" xr:uid="{00000000-0005-0000-0000-00009F550000}"/>
    <cellStyle name="Input 2 4 8 6" xfId="22975" xr:uid="{00000000-0005-0000-0000-0000A0550000}"/>
    <cellStyle name="Input 2 4 8 6 2" xfId="22976" xr:uid="{00000000-0005-0000-0000-0000A1550000}"/>
    <cellStyle name="Input 2 4 8 6 3" xfId="22977" xr:uid="{00000000-0005-0000-0000-0000A2550000}"/>
    <cellStyle name="Input 2 4 8 7" xfId="22978" xr:uid="{00000000-0005-0000-0000-0000A3550000}"/>
    <cellStyle name="Input 2 4 8 7 2" xfId="22979" xr:uid="{00000000-0005-0000-0000-0000A4550000}"/>
    <cellStyle name="Input 2 4 8 7 3" xfId="22980" xr:uid="{00000000-0005-0000-0000-0000A5550000}"/>
    <cellStyle name="Input 2 4 8 8" xfId="22981" xr:uid="{00000000-0005-0000-0000-0000A6550000}"/>
    <cellStyle name="Input 2 4 8 8 2" xfId="22982" xr:uid="{00000000-0005-0000-0000-0000A7550000}"/>
    <cellStyle name="Input 2 4 8 8 3" xfId="22983" xr:uid="{00000000-0005-0000-0000-0000A8550000}"/>
    <cellStyle name="Input 2 4 8 9" xfId="22984" xr:uid="{00000000-0005-0000-0000-0000A9550000}"/>
    <cellStyle name="Input 2 4 9" xfId="22985" xr:uid="{00000000-0005-0000-0000-0000AA550000}"/>
    <cellStyle name="Input 2 4 9 2" xfId="22986" xr:uid="{00000000-0005-0000-0000-0000AB550000}"/>
    <cellStyle name="Input 2 4 9 2 2" xfId="22987" xr:uid="{00000000-0005-0000-0000-0000AC550000}"/>
    <cellStyle name="Input 2 4 9 2 3" xfId="22988" xr:uid="{00000000-0005-0000-0000-0000AD550000}"/>
    <cellStyle name="Input 2 4 9 3" xfId="22989" xr:uid="{00000000-0005-0000-0000-0000AE550000}"/>
    <cellStyle name="Input 2 4 9 3 2" xfId="22990" xr:uid="{00000000-0005-0000-0000-0000AF550000}"/>
    <cellStyle name="Input 2 4 9 3 3" xfId="22991" xr:uid="{00000000-0005-0000-0000-0000B0550000}"/>
    <cellStyle name="Input 2 4 9 4" xfId="22992" xr:uid="{00000000-0005-0000-0000-0000B1550000}"/>
    <cellStyle name="Input 2 4 9 4 2" xfId="22993" xr:uid="{00000000-0005-0000-0000-0000B2550000}"/>
    <cellStyle name="Input 2 4 9 4 3" xfId="22994" xr:uid="{00000000-0005-0000-0000-0000B3550000}"/>
    <cellStyle name="Input 2 4 9 5" xfId="22995" xr:uid="{00000000-0005-0000-0000-0000B4550000}"/>
    <cellStyle name="Input 2 4 9 5 2" xfId="22996" xr:uid="{00000000-0005-0000-0000-0000B5550000}"/>
    <cellStyle name="Input 2 4 9 5 3" xfId="22997" xr:uid="{00000000-0005-0000-0000-0000B6550000}"/>
    <cellStyle name="Input 2 4 9 6" xfId="22998" xr:uid="{00000000-0005-0000-0000-0000B7550000}"/>
    <cellStyle name="Input 2 4 9 6 2" xfId="22999" xr:uid="{00000000-0005-0000-0000-0000B8550000}"/>
    <cellStyle name="Input 2 4 9 6 3" xfId="23000" xr:uid="{00000000-0005-0000-0000-0000B9550000}"/>
    <cellStyle name="Input 2 4 9 7" xfId="23001" xr:uid="{00000000-0005-0000-0000-0000BA550000}"/>
    <cellStyle name="Input 2 4 9 7 2" xfId="23002" xr:uid="{00000000-0005-0000-0000-0000BB550000}"/>
    <cellStyle name="Input 2 4 9 7 3" xfId="23003" xr:uid="{00000000-0005-0000-0000-0000BC550000}"/>
    <cellStyle name="Input 2 4 9 8" xfId="23004" xr:uid="{00000000-0005-0000-0000-0000BD550000}"/>
    <cellStyle name="Input 2 4 9 9" xfId="23005" xr:uid="{00000000-0005-0000-0000-0000BE550000}"/>
    <cellStyle name="Input 2 5" xfId="23006" xr:uid="{00000000-0005-0000-0000-0000BF550000}"/>
    <cellStyle name="Input 2 5 10" xfId="23007" xr:uid="{00000000-0005-0000-0000-0000C0550000}"/>
    <cellStyle name="Input 2 5 10 2" xfId="23008" xr:uid="{00000000-0005-0000-0000-0000C1550000}"/>
    <cellStyle name="Input 2 5 10 3" xfId="23009" xr:uid="{00000000-0005-0000-0000-0000C2550000}"/>
    <cellStyle name="Input 2 5 11" xfId="23010" xr:uid="{00000000-0005-0000-0000-0000C3550000}"/>
    <cellStyle name="Input 2 5 11 2" xfId="23011" xr:uid="{00000000-0005-0000-0000-0000C4550000}"/>
    <cellStyle name="Input 2 5 11 3" xfId="23012" xr:uid="{00000000-0005-0000-0000-0000C5550000}"/>
    <cellStyle name="Input 2 5 12" xfId="44077" xr:uid="{00000000-0005-0000-0000-0000C6550000}"/>
    <cellStyle name="Input 2 5 2" xfId="23013" xr:uid="{00000000-0005-0000-0000-0000C7550000}"/>
    <cellStyle name="Input 2 5 2 10" xfId="23014" xr:uid="{00000000-0005-0000-0000-0000C8550000}"/>
    <cellStyle name="Input 2 5 2 2" xfId="23015" xr:uid="{00000000-0005-0000-0000-0000C9550000}"/>
    <cellStyle name="Input 2 5 2 2 2" xfId="23016" xr:uid="{00000000-0005-0000-0000-0000CA550000}"/>
    <cellStyle name="Input 2 5 2 2 2 2" xfId="23017" xr:uid="{00000000-0005-0000-0000-0000CB550000}"/>
    <cellStyle name="Input 2 5 2 2 2 3" xfId="23018" xr:uid="{00000000-0005-0000-0000-0000CC550000}"/>
    <cellStyle name="Input 2 5 2 2 3" xfId="23019" xr:uid="{00000000-0005-0000-0000-0000CD550000}"/>
    <cellStyle name="Input 2 5 2 2 3 2" xfId="23020" xr:uid="{00000000-0005-0000-0000-0000CE550000}"/>
    <cellStyle name="Input 2 5 2 2 3 3" xfId="23021" xr:uid="{00000000-0005-0000-0000-0000CF550000}"/>
    <cellStyle name="Input 2 5 2 2 4" xfId="23022" xr:uid="{00000000-0005-0000-0000-0000D0550000}"/>
    <cellStyle name="Input 2 5 2 2 4 2" xfId="23023" xr:uid="{00000000-0005-0000-0000-0000D1550000}"/>
    <cellStyle name="Input 2 5 2 2 4 3" xfId="23024" xr:uid="{00000000-0005-0000-0000-0000D2550000}"/>
    <cellStyle name="Input 2 5 2 2 5" xfId="23025" xr:uid="{00000000-0005-0000-0000-0000D3550000}"/>
    <cellStyle name="Input 2 5 2 2 5 2" xfId="23026" xr:uid="{00000000-0005-0000-0000-0000D4550000}"/>
    <cellStyle name="Input 2 5 2 2 5 3" xfId="23027" xr:uid="{00000000-0005-0000-0000-0000D5550000}"/>
    <cellStyle name="Input 2 5 2 2 6" xfId="23028" xr:uid="{00000000-0005-0000-0000-0000D6550000}"/>
    <cellStyle name="Input 2 5 2 2 6 2" xfId="23029" xr:uid="{00000000-0005-0000-0000-0000D7550000}"/>
    <cellStyle name="Input 2 5 2 2 6 3" xfId="23030" xr:uid="{00000000-0005-0000-0000-0000D8550000}"/>
    <cellStyle name="Input 2 5 2 2 7" xfId="23031" xr:uid="{00000000-0005-0000-0000-0000D9550000}"/>
    <cellStyle name="Input 2 5 2 2 7 2" xfId="23032" xr:uid="{00000000-0005-0000-0000-0000DA550000}"/>
    <cellStyle name="Input 2 5 2 2 7 3" xfId="23033" xr:uid="{00000000-0005-0000-0000-0000DB550000}"/>
    <cellStyle name="Input 2 5 2 2 8" xfId="23034" xr:uid="{00000000-0005-0000-0000-0000DC550000}"/>
    <cellStyle name="Input 2 5 2 2 9" xfId="23035" xr:uid="{00000000-0005-0000-0000-0000DD550000}"/>
    <cellStyle name="Input 2 5 2 3" xfId="23036" xr:uid="{00000000-0005-0000-0000-0000DE550000}"/>
    <cellStyle name="Input 2 5 2 3 2" xfId="23037" xr:uid="{00000000-0005-0000-0000-0000DF550000}"/>
    <cellStyle name="Input 2 5 2 3 3" xfId="23038" xr:uid="{00000000-0005-0000-0000-0000E0550000}"/>
    <cellStyle name="Input 2 5 2 4" xfId="23039" xr:uid="{00000000-0005-0000-0000-0000E1550000}"/>
    <cellStyle name="Input 2 5 2 4 2" xfId="23040" xr:uid="{00000000-0005-0000-0000-0000E2550000}"/>
    <cellStyle name="Input 2 5 2 4 3" xfId="23041" xr:uid="{00000000-0005-0000-0000-0000E3550000}"/>
    <cellStyle name="Input 2 5 2 5" xfId="23042" xr:uid="{00000000-0005-0000-0000-0000E4550000}"/>
    <cellStyle name="Input 2 5 2 5 2" xfId="23043" xr:uid="{00000000-0005-0000-0000-0000E5550000}"/>
    <cellStyle name="Input 2 5 2 5 3" xfId="23044" xr:uid="{00000000-0005-0000-0000-0000E6550000}"/>
    <cellStyle name="Input 2 5 2 6" xfId="23045" xr:uid="{00000000-0005-0000-0000-0000E7550000}"/>
    <cellStyle name="Input 2 5 2 6 2" xfId="23046" xr:uid="{00000000-0005-0000-0000-0000E8550000}"/>
    <cellStyle name="Input 2 5 2 6 3" xfId="23047" xr:uid="{00000000-0005-0000-0000-0000E9550000}"/>
    <cellStyle name="Input 2 5 2 7" xfId="23048" xr:uid="{00000000-0005-0000-0000-0000EA550000}"/>
    <cellStyle name="Input 2 5 2 7 2" xfId="23049" xr:uid="{00000000-0005-0000-0000-0000EB550000}"/>
    <cellStyle name="Input 2 5 2 7 3" xfId="23050" xr:uid="{00000000-0005-0000-0000-0000EC550000}"/>
    <cellStyle name="Input 2 5 2 8" xfId="23051" xr:uid="{00000000-0005-0000-0000-0000ED550000}"/>
    <cellStyle name="Input 2 5 2 8 2" xfId="23052" xr:uid="{00000000-0005-0000-0000-0000EE550000}"/>
    <cellStyle name="Input 2 5 2 8 3" xfId="23053" xr:uid="{00000000-0005-0000-0000-0000EF550000}"/>
    <cellStyle name="Input 2 5 2 9" xfId="23054" xr:uid="{00000000-0005-0000-0000-0000F0550000}"/>
    <cellStyle name="Input 2 5 3" xfId="23055" xr:uid="{00000000-0005-0000-0000-0000F1550000}"/>
    <cellStyle name="Input 2 5 3 10" xfId="23056" xr:uid="{00000000-0005-0000-0000-0000F2550000}"/>
    <cellStyle name="Input 2 5 3 2" xfId="23057" xr:uid="{00000000-0005-0000-0000-0000F3550000}"/>
    <cellStyle name="Input 2 5 3 2 2" xfId="23058" xr:uid="{00000000-0005-0000-0000-0000F4550000}"/>
    <cellStyle name="Input 2 5 3 2 2 2" xfId="23059" xr:uid="{00000000-0005-0000-0000-0000F5550000}"/>
    <cellStyle name="Input 2 5 3 2 2 3" xfId="23060" xr:uid="{00000000-0005-0000-0000-0000F6550000}"/>
    <cellStyle name="Input 2 5 3 2 3" xfId="23061" xr:uid="{00000000-0005-0000-0000-0000F7550000}"/>
    <cellStyle name="Input 2 5 3 2 3 2" xfId="23062" xr:uid="{00000000-0005-0000-0000-0000F8550000}"/>
    <cellStyle name="Input 2 5 3 2 3 3" xfId="23063" xr:uid="{00000000-0005-0000-0000-0000F9550000}"/>
    <cellStyle name="Input 2 5 3 2 4" xfId="23064" xr:uid="{00000000-0005-0000-0000-0000FA550000}"/>
    <cellStyle name="Input 2 5 3 2 4 2" xfId="23065" xr:uid="{00000000-0005-0000-0000-0000FB550000}"/>
    <cellStyle name="Input 2 5 3 2 4 3" xfId="23066" xr:uid="{00000000-0005-0000-0000-0000FC550000}"/>
    <cellStyle name="Input 2 5 3 2 5" xfId="23067" xr:uid="{00000000-0005-0000-0000-0000FD550000}"/>
    <cellStyle name="Input 2 5 3 2 5 2" xfId="23068" xr:uid="{00000000-0005-0000-0000-0000FE550000}"/>
    <cellStyle name="Input 2 5 3 2 5 3" xfId="23069" xr:uid="{00000000-0005-0000-0000-0000FF550000}"/>
    <cellStyle name="Input 2 5 3 2 6" xfId="23070" xr:uid="{00000000-0005-0000-0000-000000560000}"/>
    <cellStyle name="Input 2 5 3 2 6 2" xfId="23071" xr:uid="{00000000-0005-0000-0000-000001560000}"/>
    <cellStyle name="Input 2 5 3 2 6 3" xfId="23072" xr:uid="{00000000-0005-0000-0000-000002560000}"/>
    <cellStyle name="Input 2 5 3 2 7" xfId="23073" xr:uid="{00000000-0005-0000-0000-000003560000}"/>
    <cellStyle name="Input 2 5 3 2 7 2" xfId="23074" xr:uid="{00000000-0005-0000-0000-000004560000}"/>
    <cellStyle name="Input 2 5 3 2 7 3" xfId="23075" xr:uid="{00000000-0005-0000-0000-000005560000}"/>
    <cellStyle name="Input 2 5 3 2 8" xfId="23076" xr:uid="{00000000-0005-0000-0000-000006560000}"/>
    <cellStyle name="Input 2 5 3 2 9" xfId="23077" xr:uid="{00000000-0005-0000-0000-000007560000}"/>
    <cellStyle name="Input 2 5 3 3" xfId="23078" xr:uid="{00000000-0005-0000-0000-000008560000}"/>
    <cellStyle name="Input 2 5 3 3 2" xfId="23079" xr:uid="{00000000-0005-0000-0000-000009560000}"/>
    <cellStyle name="Input 2 5 3 3 3" xfId="23080" xr:uid="{00000000-0005-0000-0000-00000A560000}"/>
    <cellStyle name="Input 2 5 3 4" xfId="23081" xr:uid="{00000000-0005-0000-0000-00000B560000}"/>
    <cellStyle name="Input 2 5 3 4 2" xfId="23082" xr:uid="{00000000-0005-0000-0000-00000C560000}"/>
    <cellStyle name="Input 2 5 3 4 3" xfId="23083" xr:uid="{00000000-0005-0000-0000-00000D560000}"/>
    <cellStyle name="Input 2 5 3 5" xfId="23084" xr:uid="{00000000-0005-0000-0000-00000E560000}"/>
    <cellStyle name="Input 2 5 3 5 2" xfId="23085" xr:uid="{00000000-0005-0000-0000-00000F560000}"/>
    <cellStyle name="Input 2 5 3 5 3" xfId="23086" xr:uid="{00000000-0005-0000-0000-000010560000}"/>
    <cellStyle name="Input 2 5 3 6" xfId="23087" xr:uid="{00000000-0005-0000-0000-000011560000}"/>
    <cellStyle name="Input 2 5 3 6 2" xfId="23088" xr:uid="{00000000-0005-0000-0000-000012560000}"/>
    <cellStyle name="Input 2 5 3 6 3" xfId="23089" xr:uid="{00000000-0005-0000-0000-000013560000}"/>
    <cellStyle name="Input 2 5 3 7" xfId="23090" xr:uid="{00000000-0005-0000-0000-000014560000}"/>
    <cellStyle name="Input 2 5 3 7 2" xfId="23091" xr:uid="{00000000-0005-0000-0000-000015560000}"/>
    <cellStyle name="Input 2 5 3 7 3" xfId="23092" xr:uid="{00000000-0005-0000-0000-000016560000}"/>
    <cellStyle name="Input 2 5 3 8" xfId="23093" xr:uid="{00000000-0005-0000-0000-000017560000}"/>
    <cellStyle name="Input 2 5 3 8 2" xfId="23094" xr:uid="{00000000-0005-0000-0000-000018560000}"/>
    <cellStyle name="Input 2 5 3 8 3" xfId="23095" xr:uid="{00000000-0005-0000-0000-000019560000}"/>
    <cellStyle name="Input 2 5 3 9" xfId="23096" xr:uid="{00000000-0005-0000-0000-00001A560000}"/>
    <cellStyle name="Input 2 5 4" xfId="23097" xr:uid="{00000000-0005-0000-0000-00001B560000}"/>
    <cellStyle name="Input 2 5 4 10" xfId="23098" xr:uid="{00000000-0005-0000-0000-00001C560000}"/>
    <cellStyle name="Input 2 5 4 2" xfId="23099" xr:uid="{00000000-0005-0000-0000-00001D560000}"/>
    <cellStyle name="Input 2 5 4 2 2" xfId="23100" xr:uid="{00000000-0005-0000-0000-00001E560000}"/>
    <cellStyle name="Input 2 5 4 2 2 2" xfId="23101" xr:uid="{00000000-0005-0000-0000-00001F560000}"/>
    <cellStyle name="Input 2 5 4 2 2 3" xfId="23102" xr:uid="{00000000-0005-0000-0000-000020560000}"/>
    <cellStyle name="Input 2 5 4 2 3" xfId="23103" xr:uid="{00000000-0005-0000-0000-000021560000}"/>
    <cellStyle name="Input 2 5 4 2 3 2" xfId="23104" xr:uid="{00000000-0005-0000-0000-000022560000}"/>
    <cellStyle name="Input 2 5 4 2 3 3" xfId="23105" xr:uid="{00000000-0005-0000-0000-000023560000}"/>
    <cellStyle name="Input 2 5 4 2 4" xfId="23106" xr:uid="{00000000-0005-0000-0000-000024560000}"/>
    <cellStyle name="Input 2 5 4 2 4 2" xfId="23107" xr:uid="{00000000-0005-0000-0000-000025560000}"/>
    <cellStyle name="Input 2 5 4 2 4 3" xfId="23108" xr:uid="{00000000-0005-0000-0000-000026560000}"/>
    <cellStyle name="Input 2 5 4 2 5" xfId="23109" xr:uid="{00000000-0005-0000-0000-000027560000}"/>
    <cellStyle name="Input 2 5 4 2 5 2" xfId="23110" xr:uid="{00000000-0005-0000-0000-000028560000}"/>
    <cellStyle name="Input 2 5 4 2 5 3" xfId="23111" xr:uid="{00000000-0005-0000-0000-000029560000}"/>
    <cellStyle name="Input 2 5 4 2 6" xfId="23112" xr:uid="{00000000-0005-0000-0000-00002A560000}"/>
    <cellStyle name="Input 2 5 4 2 6 2" xfId="23113" xr:uid="{00000000-0005-0000-0000-00002B560000}"/>
    <cellStyle name="Input 2 5 4 2 6 3" xfId="23114" xr:uid="{00000000-0005-0000-0000-00002C560000}"/>
    <cellStyle name="Input 2 5 4 2 7" xfId="23115" xr:uid="{00000000-0005-0000-0000-00002D560000}"/>
    <cellStyle name="Input 2 5 4 2 7 2" xfId="23116" xr:uid="{00000000-0005-0000-0000-00002E560000}"/>
    <cellStyle name="Input 2 5 4 2 7 3" xfId="23117" xr:uid="{00000000-0005-0000-0000-00002F560000}"/>
    <cellStyle name="Input 2 5 4 2 8" xfId="23118" xr:uid="{00000000-0005-0000-0000-000030560000}"/>
    <cellStyle name="Input 2 5 4 2 9" xfId="23119" xr:uid="{00000000-0005-0000-0000-000031560000}"/>
    <cellStyle name="Input 2 5 4 3" xfId="23120" xr:uid="{00000000-0005-0000-0000-000032560000}"/>
    <cellStyle name="Input 2 5 4 3 2" xfId="23121" xr:uid="{00000000-0005-0000-0000-000033560000}"/>
    <cellStyle name="Input 2 5 4 3 3" xfId="23122" xr:uid="{00000000-0005-0000-0000-000034560000}"/>
    <cellStyle name="Input 2 5 4 4" xfId="23123" xr:uid="{00000000-0005-0000-0000-000035560000}"/>
    <cellStyle name="Input 2 5 4 4 2" xfId="23124" xr:uid="{00000000-0005-0000-0000-000036560000}"/>
    <cellStyle name="Input 2 5 4 4 3" xfId="23125" xr:uid="{00000000-0005-0000-0000-000037560000}"/>
    <cellStyle name="Input 2 5 4 5" xfId="23126" xr:uid="{00000000-0005-0000-0000-000038560000}"/>
    <cellStyle name="Input 2 5 4 5 2" xfId="23127" xr:uid="{00000000-0005-0000-0000-000039560000}"/>
    <cellStyle name="Input 2 5 4 5 3" xfId="23128" xr:uid="{00000000-0005-0000-0000-00003A560000}"/>
    <cellStyle name="Input 2 5 4 6" xfId="23129" xr:uid="{00000000-0005-0000-0000-00003B560000}"/>
    <cellStyle name="Input 2 5 4 6 2" xfId="23130" xr:uid="{00000000-0005-0000-0000-00003C560000}"/>
    <cellStyle name="Input 2 5 4 6 3" xfId="23131" xr:uid="{00000000-0005-0000-0000-00003D560000}"/>
    <cellStyle name="Input 2 5 4 7" xfId="23132" xr:uid="{00000000-0005-0000-0000-00003E560000}"/>
    <cellStyle name="Input 2 5 4 7 2" xfId="23133" xr:uid="{00000000-0005-0000-0000-00003F560000}"/>
    <cellStyle name="Input 2 5 4 7 3" xfId="23134" xr:uid="{00000000-0005-0000-0000-000040560000}"/>
    <cellStyle name="Input 2 5 4 8" xfId="23135" xr:uid="{00000000-0005-0000-0000-000041560000}"/>
    <cellStyle name="Input 2 5 4 8 2" xfId="23136" xr:uid="{00000000-0005-0000-0000-000042560000}"/>
    <cellStyle name="Input 2 5 4 8 3" xfId="23137" xr:uid="{00000000-0005-0000-0000-000043560000}"/>
    <cellStyle name="Input 2 5 4 9" xfId="23138" xr:uid="{00000000-0005-0000-0000-000044560000}"/>
    <cellStyle name="Input 2 5 5" xfId="23139" xr:uid="{00000000-0005-0000-0000-000045560000}"/>
    <cellStyle name="Input 2 5 5 2" xfId="23140" xr:uid="{00000000-0005-0000-0000-000046560000}"/>
    <cellStyle name="Input 2 5 5 2 2" xfId="23141" xr:uid="{00000000-0005-0000-0000-000047560000}"/>
    <cellStyle name="Input 2 5 5 2 3" xfId="23142" xr:uid="{00000000-0005-0000-0000-000048560000}"/>
    <cellStyle name="Input 2 5 5 3" xfId="23143" xr:uid="{00000000-0005-0000-0000-000049560000}"/>
    <cellStyle name="Input 2 5 5 3 2" xfId="23144" xr:uid="{00000000-0005-0000-0000-00004A560000}"/>
    <cellStyle name="Input 2 5 5 3 3" xfId="23145" xr:uid="{00000000-0005-0000-0000-00004B560000}"/>
    <cellStyle name="Input 2 5 5 4" xfId="23146" xr:uid="{00000000-0005-0000-0000-00004C560000}"/>
    <cellStyle name="Input 2 5 5 4 2" xfId="23147" xr:uid="{00000000-0005-0000-0000-00004D560000}"/>
    <cellStyle name="Input 2 5 5 4 3" xfId="23148" xr:uid="{00000000-0005-0000-0000-00004E560000}"/>
    <cellStyle name="Input 2 5 5 5" xfId="23149" xr:uid="{00000000-0005-0000-0000-00004F560000}"/>
    <cellStyle name="Input 2 5 5 5 2" xfId="23150" xr:uid="{00000000-0005-0000-0000-000050560000}"/>
    <cellStyle name="Input 2 5 5 5 3" xfId="23151" xr:uid="{00000000-0005-0000-0000-000051560000}"/>
    <cellStyle name="Input 2 5 5 6" xfId="23152" xr:uid="{00000000-0005-0000-0000-000052560000}"/>
    <cellStyle name="Input 2 5 5 6 2" xfId="23153" xr:uid="{00000000-0005-0000-0000-000053560000}"/>
    <cellStyle name="Input 2 5 5 6 3" xfId="23154" xr:uid="{00000000-0005-0000-0000-000054560000}"/>
    <cellStyle name="Input 2 5 5 7" xfId="23155" xr:uid="{00000000-0005-0000-0000-000055560000}"/>
    <cellStyle name="Input 2 5 5 7 2" xfId="23156" xr:uid="{00000000-0005-0000-0000-000056560000}"/>
    <cellStyle name="Input 2 5 5 7 3" xfId="23157" xr:uid="{00000000-0005-0000-0000-000057560000}"/>
    <cellStyle name="Input 2 5 5 8" xfId="23158" xr:uid="{00000000-0005-0000-0000-000058560000}"/>
    <cellStyle name="Input 2 5 5 9" xfId="23159" xr:uid="{00000000-0005-0000-0000-000059560000}"/>
    <cellStyle name="Input 2 5 6" xfId="23160" xr:uid="{00000000-0005-0000-0000-00005A560000}"/>
    <cellStyle name="Input 2 5 6 2" xfId="23161" xr:uid="{00000000-0005-0000-0000-00005B560000}"/>
    <cellStyle name="Input 2 5 6 3" xfId="23162" xr:uid="{00000000-0005-0000-0000-00005C560000}"/>
    <cellStyle name="Input 2 5 7" xfId="23163" xr:uid="{00000000-0005-0000-0000-00005D560000}"/>
    <cellStyle name="Input 2 5 7 2" xfId="23164" xr:uid="{00000000-0005-0000-0000-00005E560000}"/>
    <cellStyle name="Input 2 5 7 3" xfId="23165" xr:uid="{00000000-0005-0000-0000-00005F560000}"/>
    <cellStyle name="Input 2 5 8" xfId="23166" xr:uid="{00000000-0005-0000-0000-000060560000}"/>
    <cellStyle name="Input 2 5 8 2" xfId="23167" xr:uid="{00000000-0005-0000-0000-000061560000}"/>
    <cellStyle name="Input 2 5 8 3" xfId="23168" xr:uid="{00000000-0005-0000-0000-000062560000}"/>
    <cellStyle name="Input 2 5 9" xfId="23169" xr:uid="{00000000-0005-0000-0000-000063560000}"/>
    <cellStyle name="Input 2 5 9 2" xfId="23170" xr:uid="{00000000-0005-0000-0000-000064560000}"/>
    <cellStyle name="Input 2 5 9 3" xfId="23171" xr:uid="{00000000-0005-0000-0000-000065560000}"/>
    <cellStyle name="Input 2 6" xfId="23172" xr:uid="{00000000-0005-0000-0000-000066560000}"/>
    <cellStyle name="Input 2 6 10" xfId="23173" xr:uid="{00000000-0005-0000-0000-000067560000}"/>
    <cellStyle name="Input 2 6 2" xfId="23174" xr:uid="{00000000-0005-0000-0000-000068560000}"/>
    <cellStyle name="Input 2 6 2 2" xfId="23175" xr:uid="{00000000-0005-0000-0000-000069560000}"/>
    <cellStyle name="Input 2 6 2 2 2" xfId="23176" xr:uid="{00000000-0005-0000-0000-00006A560000}"/>
    <cellStyle name="Input 2 6 2 2 3" xfId="23177" xr:uid="{00000000-0005-0000-0000-00006B560000}"/>
    <cellStyle name="Input 2 6 2 3" xfId="23178" xr:uid="{00000000-0005-0000-0000-00006C560000}"/>
    <cellStyle name="Input 2 6 2 3 2" xfId="23179" xr:uid="{00000000-0005-0000-0000-00006D560000}"/>
    <cellStyle name="Input 2 6 2 3 3" xfId="23180" xr:uid="{00000000-0005-0000-0000-00006E560000}"/>
    <cellStyle name="Input 2 6 2 4" xfId="23181" xr:uid="{00000000-0005-0000-0000-00006F560000}"/>
    <cellStyle name="Input 2 6 2 4 2" xfId="23182" xr:uid="{00000000-0005-0000-0000-000070560000}"/>
    <cellStyle name="Input 2 6 2 4 3" xfId="23183" xr:uid="{00000000-0005-0000-0000-000071560000}"/>
    <cellStyle name="Input 2 6 2 5" xfId="23184" xr:uid="{00000000-0005-0000-0000-000072560000}"/>
    <cellStyle name="Input 2 6 2 5 2" xfId="23185" xr:uid="{00000000-0005-0000-0000-000073560000}"/>
    <cellStyle name="Input 2 6 2 5 3" xfId="23186" xr:uid="{00000000-0005-0000-0000-000074560000}"/>
    <cellStyle name="Input 2 6 2 6" xfId="23187" xr:uid="{00000000-0005-0000-0000-000075560000}"/>
    <cellStyle name="Input 2 6 2 6 2" xfId="23188" xr:uid="{00000000-0005-0000-0000-000076560000}"/>
    <cellStyle name="Input 2 6 2 6 3" xfId="23189" xr:uid="{00000000-0005-0000-0000-000077560000}"/>
    <cellStyle name="Input 2 6 2 7" xfId="23190" xr:uid="{00000000-0005-0000-0000-000078560000}"/>
    <cellStyle name="Input 2 6 2 7 2" xfId="23191" xr:uid="{00000000-0005-0000-0000-000079560000}"/>
    <cellStyle name="Input 2 6 2 7 3" xfId="23192" xr:uid="{00000000-0005-0000-0000-00007A560000}"/>
    <cellStyle name="Input 2 6 2 8" xfId="23193" xr:uid="{00000000-0005-0000-0000-00007B560000}"/>
    <cellStyle name="Input 2 6 2 9" xfId="23194" xr:uid="{00000000-0005-0000-0000-00007C560000}"/>
    <cellStyle name="Input 2 6 3" xfId="23195" xr:uid="{00000000-0005-0000-0000-00007D560000}"/>
    <cellStyle name="Input 2 6 3 2" xfId="23196" xr:uid="{00000000-0005-0000-0000-00007E560000}"/>
    <cellStyle name="Input 2 6 3 3" xfId="23197" xr:uid="{00000000-0005-0000-0000-00007F560000}"/>
    <cellStyle name="Input 2 6 4" xfId="23198" xr:uid="{00000000-0005-0000-0000-000080560000}"/>
    <cellStyle name="Input 2 6 4 2" xfId="23199" xr:uid="{00000000-0005-0000-0000-000081560000}"/>
    <cellStyle name="Input 2 6 4 3" xfId="23200" xr:uid="{00000000-0005-0000-0000-000082560000}"/>
    <cellStyle name="Input 2 6 5" xfId="23201" xr:uid="{00000000-0005-0000-0000-000083560000}"/>
    <cellStyle name="Input 2 6 5 2" xfId="23202" xr:uid="{00000000-0005-0000-0000-000084560000}"/>
    <cellStyle name="Input 2 6 5 3" xfId="23203" xr:uid="{00000000-0005-0000-0000-000085560000}"/>
    <cellStyle name="Input 2 6 6" xfId="23204" xr:uid="{00000000-0005-0000-0000-000086560000}"/>
    <cellStyle name="Input 2 6 6 2" xfId="23205" xr:uid="{00000000-0005-0000-0000-000087560000}"/>
    <cellStyle name="Input 2 6 6 3" xfId="23206" xr:uid="{00000000-0005-0000-0000-000088560000}"/>
    <cellStyle name="Input 2 6 7" xfId="23207" xr:uid="{00000000-0005-0000-0000-000089560000}"/>
    <cellStyle name="Input 2 6 7 2" xfId="23208" xr:uid="{00000000-0005-0000-0000-00008A560000}"/>
    <cellStyle name="Input 2 6 7 3" xfId="23209" xr:uid="{00000000-0005-0000-0000-00008B560000}"/>
    <cellStyle name="Input 2 6 8" xfId="23210" xr:uid="{00000000-0005-0000-0000-00008C560000}"/>
    <cellStyle name="Input 2 6 8 2" xfId="23211" xr:uid="{00000000-0005-0000-0000-00008D560000}"/>
    <cellStyle name="Input 2 6 8 3" xfId="23212" xr:uid="{00000000-0005-0000-0000-00008E560000}"/>
    <cellStyle name="Input 2 6 9" xfId="23213" xr:uid="{00000000-0005-0000-0000-00008F560000}"/>
    <cellStyle name="Input 2 7" xfId="23214" xr:uid="{00000000-0005-0000-0000-000090560000}"/>
    <cellStyle name="Input 2 7 10" xfId="23215" xr:uid="{00000000-0005-0000-0000-000091560000}"/>
    <cellStyle name="Input 2 7 2" xfId="23216" xr:uid="{00000000-0005-0000-0000-000092560000}"/>
    <cellStyle name="Input 2 7 2 2" xfId="23217" xr:uid="{00000000-0005-0000-0000-000093560000}"/>
    <cellStyle name="Input 2 7 2 2 2" xfId="23218" xr:uid="{00000000-0005-0000-0000-000094560000}"/>
    <cellStyle name="Input 2 7 2 2 3" xfId="23219" xr:uid="{00000000-0005-0000-0000-000095560000}"/>
    <cellStyle name="Input 2 7 2 3" xfId="23220" xr:uid="{00000000-0005-0000-0000-000096560000}"/>
    <cellStyle name="Input 2 7 2 3 2" xfId="23221" xr:uid="{00000000-0005-0000-0000-000097560000}"/>
    <cellStyle name="Input 2 7 2 3 3" xfId="23222" xr:uid="{00000000-0005-0000-0000-000098560000}"/>
    <cellStyle name="Input 2 7 2 4" xfId="23223" xr:uid="{00000000-0005-0000-0000-000099560000}"/>
    <cellStyle name="Input 2 7 2 4 2" xfId="23224" xr:uid="{00000000-0005-0000-0000-00009A560000}"/>
    <cellStyle name="Input 2 7 2 4 3" xfId="23225" xr:uid="{00000000-0005-0000-0000-00009B560000}"/>
    <cellStyle name="Input 2 7 2 5" xfId="23226" xr:uid="{00000000-0005-0000-0000-00009C560000}"/>
    <cellStyle name="Input 2 7 2 5 2" xfId="23227" xr:uid="{00000000-0005-0000-0000-00009D560000}"/>
    <cellStyle name="Input 2 7 2 5 3" xfId="23228" xr:uid="{00000000-0005-0000-0000-00009E560000}"/>
    <cellStyle name="Input 2 7 2 6" xfId="23229" xr:uid="{00000000-0005-0000-0000-00009F560000}"/>
    <cellStyle name="Input 2 7 2 6 2" xfId="23230" xr:uid="{00000000-0005-0000-0000-0000A0560000}"/>
    <cellStyle name="Input 2 7 2 6 3" xfId="23231" xr:uid="{00000000-0005-0000-0000-0000A1560000}"/>
    <cellStyle name="Input 2 7 2 7" xfId="23232" xr:uid="{00000000-0005-0000-0000-0000A2560000}"/>
    <cellStyle name="Input 2 7 2 7 2" xfId="23233" xr:uid="{00000000-0005-0000-0000-0000A3560000}"/>
    <cellStyle name="Input 2 7 2 7 3" xfId="23234" xr:uid="{00000000-0005-0000-0000-0000A4560000}"/>
    <cellStyle name="Input 2 7 2 8" xfId="23235" xr:uid="{00000000-0005-0000-0000-0000A5560000}"/>
    <cellStyle name="Input 2 7 2 9" xfId="23236" xr:uid="{00000000-0005-0000-0000-0000A6560000}"/>
    <cellStyle name="Input 2 7 3" xfId="23237" xr:uid="{00000000-0005-0000-0000-0000A7560000}"/>
    <cellStyle name="Input 2 7 3 2" xfId="23238" xr:uid="{00000000-0005-0000-0000-0000A8560000}"/>
    <cellStyle name="Input 2 7 3 3" xfId="23239" xr:uid="{00000000-0005-0000-0000-0000A9560000}"/>
    <cellStyle name="Input 2 7 4" xfId="23240" xr:uid="{00000000-0005-0000-0000-0000AA560000}"/>
    <cellStyle name="Input 2 7 4 2" xfId="23241" xr:uid="{00000000-0005-0000-0000-0000AB560000}"/>
    <cellStyle name="Input 2 7 4 3" xfId="23242" xr:uid="{00000000-0005-0000-0000-0000AC560000}"/>
    <cellStyle name="Input 2 7 5" xfId="23243" xr:uid="{00000000-0005-0000-0000-0000AD560000}"/>
    <cellStyle name="Input 2 7 5 2" xfId="23244" xr:uid="{00000000-0005-0000-0000-0000AE560000}"/>
    <cellStyle name="Input 2 7 5 3" xfId="23245" xr:uid="{00000000-0005-0000-0000-0000AF560000}"/>
    <cellStyle name="Input 2 7 6" xfId="23246" xr:uid="{00000000-0005-0000-0000-0000B0560000}"/>
    <cellStyle name="Input 2 7 6 2" xfId="23247" xr:uid="{00000000-0005-0000-0000-0000B1560000}"/>
    <cellStyle name="Input 2 7 6 3" xfId="23248" xr:uid="{00000000-0005-0000-0000-0000B2560000}"/>
    <cellStyle name="Input 2 7 7" xfId="23249" xr:uid="{00000000-0005-0000-0000-0000B3560000}"/>
    <cellStyle name="Input 2 7 7 2" xfId="23250" xr:uid="{00000000-0005-0000-0000-0000B4560000}"/>
    <cellStyle name="Input 2 7 7 3" xfId="23251" xr:uid="{00000000-0005-0000-0000-0000B5560000}"/>
    <cellStyle name="Input 2 7 8" xfId="23252" xr:uid="{00000000-0005-0000-0000-0000B6560000}"/>
    <cellStyle name="Input 2 7 8 2" xfId="23253" xr:uid="{00000000-0005-0000-0000-0000B7560000}"/>
    <cellStyle name="Input 2 7 8 3" xfId="23254" xr:uid="{00000000-0005-0000-0000-0000B8560000}"/>
    <cellStyle name="Input 2 7 9" xfId="23255" xr:uid="{00000000-0005-0000-0000-0000B9560000}"/>
    <cellStyle name="Input 2 8" xfId="23256" xr:uid="{00000000-0005-0000-0000-0000BA560000}"/>
    <cellStyle name="Input 2 8 10" xfId="23257" xr:uid="{00000000-0005-0000-0000-0000BB560000}"/>
    <cellStyle name="Input 2 8 2" xfId="23258" xr:uid="{00000000-0005-0000-0000-0000BC560000}"/>
    <cellStyle name="Input 2 8 2 2" xfId="23259" xr:uid="{00000000-0005-0000-0000-0000BD560000}"/>
    <cellStyle name="Input 2 8 2 2 2" xfId="23260" xr:uid="{00000000-0005-0000-0000-0000BE560000}"/>
    <cellStyle name="Input 2 8 2 2 3" xfId="23261" xr:uid="{00000000-0005-0000-0000-0000BF560000}"/>
    <cellStyle name="Input 2 8 2 3" xfId="23262" xr:uid="{00000000-0005-0000-0000-0000C0560000}"/>
    <cellStyle name="Input 2 8 2 3 2" xfId="23263" xr:uid="{00000000-0005-0000-0000-0000C1560000}"/>
    <cellStyle name="Input 2 8 2 3 3" xfId="23264" xr:uid="{00000000-0005-0000-0000-0000C2560000}"/>
    <cellStyle name="Input 2 8 2 4" xfId="23265" xr:uid="{00000000-0005-0000-0000-0000C3560000}"/>
    <cellStyle name="Input 2 8 2 4 2" xfId="23266" xr:uid="{00000000-0005-0000-0000-0000C4560000}"/>
    <cellStyle name="Input 2 8 2 4 3" xfId="23267" xr:uid="{00000000-0005-0000-0000-0000C5560000}"/>
    <cellStyle name="Input 2 8 2 5" xfId="23268" xr:uid="{00000000-0005-0000-0000-0000C6560000}"/>
    <cellStyle name="Input 2 8 2 5 2" xfId="23269" xr:uid="{00000000-0005-0000-0000-0000C7560000}"/>
    <cellStyle name="Input 2 8 2 5 3" xfId="23270" xr:uid="{00000000-0005-0000-0000-0000C8560000}"/>
    <cellStyle name="Input 2 8 2 6" xfId="23271" xr:uid="{00000000-0005-0000-0000-0000C9560000}"/>
    <cellStyle name="Input 2 8 2 6 2" xfId="23272" xr:uid="{00000000-0005-0000-0000-0000CA560000}"/>
    <cellStyle name="Input 2 8 2 6 3" xfId="23273" xr:uid="{00000000-0005-0000-0000-0000CB560000}"/>
    <cellStyle name="Input 2 8 2 7" xfId="23274" xr:uid="{00000000-0005-0000-0000-0000CC560000}"/>
    <cellStyle name="Input 2 8 2 7 2" xfId="23275" xr:uid="{00000000-0005-0000-0000-0000CD560000}"/>
    <cellStyle name="Input 2 8 2 7 3" xfId="23276" xr:uid="{00000000-0005-0000-0000-0000CE560000}"/>
    <cellStyle name="Input 2 8 2 8" xfId="23277" xr:uid="{00000000-0005-0000-0000-0000CF560000}"/>
    <cellStyle name="Input 2 8 2 9" xfId="23278" xr:uid="{00000000-0005-0000-0000-0000D0560000}"/>
    <cellStyle name="Input 2 8 3" xfId="23279" xr:uid="{00000000-0005-0000-0000-0000D1560000}"/>
    <cellStyle name="Input 2 8 3 2" xfId="23280" xr:uid="{00000000-0005-0000-0000-0000D2560000}"/>
    <cellStyle name="Input 2 8 3 3" xfId="23281" xr:uid="{00000000-0005-0000-0000-0000D3560000}"/>
    <cellStyle name="Input 2 8 4" xfId="23282" xr:uid="{00000000-0005-0000-0000-0000D4560000}"/>
    <cellStyle name="Input 2 8 4 2" xfId="23283" xr:uid="{00000000-0005-0000-0000-0000D5560000}"/>
    <cellStyle name="Input 2 8 4 3" xfId="23284" xr:uid="{00000000-0005-0000-0000-0000D6560000}"/>
    <cellStyle name="Input 2 8 5" xfId="23285" xr:uid="{00000000-0005-0000-0000-0000D7560000}"/>
    <cellStyle name="Input 2 8 5 2" xfId="23286" xr:uid="{00000000-0005-0000-0000-0000D8560000}"/>
    <cellStyle name="Input 2 8 5 3" xfId="23287" xr:uid="{00000000-0005-0000-0000-0000D9560000}"/>
    <cellStyle name="Input 2 8 6" xfId="23288" xr:uid="{00000000-0005-0000-0000-0000DA560000}"/>
    <cellStyle name="Input 2 8 6 2" xfId="23289" xr:uid="{00000000-0005-0000-0000-0000DB560000}"/>
    <cellStyle name="Input 2 8 6 3" xfId="23290" xr:uid="{00000000-0005-0000-0000-0000DC560000}"/>
    <cellStyle name="Input 2 8 7" xfId="23291" xr:uid="{00000000-0005-0000-0000-0000DD560000}"/>
    <cellStyle name="Input 2 8 7 2" xfId="23292" xr:uid="{00000000-0005-0000-0000-0000DE560000}"/>
    <cellStyle name="Input 2 8 7 3" xfId="23293" xr:uid="{00000000-0005-0000-0000-0000DF560000}"/>
    <cellStyle name="Input 2 8 8" xfId="23294" xr:uid="{00000000-0005-0000-0000-0000E0560000}"/>
    <cellStyle name="Input 2 8 8 2" xfId="23295" xr:uid="{00000000-0005-0000-0000-0000E1560000}"/>
    <cellStyle name="Input 2 8 8 3" xfId="23296" xr:uid="{00000000-0005-0000-0000-0000E2560000}"/>
    <cellStyle name="Input 2 8 9" xfId="23297" xr:uid="{00000000-0005-0000-0000-0000E3560000}"/>
    <cellStyle name="Input 2 9" xfId="23298" xr:uid="{00000000-0005-0000-0000-0000E4560000}"/>
    <cellStyle name="Input 2 9 2" xfId="23299" xr:uid="{00000000-0005-0000-0000-0000E5560000}"/>
    <cellStyle name="Input 2 9 2 2" xfId="23300" xr:uid="{00000000-0005-0000-0000-0000E6560000}"/>
    <cellStyle name="Input 2 9 2 3" xfId="23301" xr:uid="{00000000-0005-0000-0000-0000E7560000}"/>
    <cellStyle name="Input 2 9 3" xfId="23302" xr:uid="{00000000-0005-0000-0000-0000E8560000}"/>
    <cellStyle name="Input 2 9 3 2" xfId="23303" xr:uid="{00000000-0005-0000-0000-0000E9560000}"/>
    <cellStyle name="Input 2 9 3 3" xfId="23304" xr:uid="{00000000-0005-0000-0000-0000EA560000}"/>
    <cellStyle name="Input 2 9 4" xfId="23305" xr:uid="{00000000-0005-0000-0000-0000EB560000}"/>
    <cellStyle name="Input 2 9 4 2" xfId="23306" xr:uid="{00000000-0005-0000-0000-0000EC560000}"/>
    <cellStyle name="Input 2 9 4 3" xfId="23307" xr:uid="{00000000-0005-0000-0000-0000ED560000}"/>
    <cellStyle name="Input 2 9 5" xfId="23308" xr:uid="{00000000-0005-0000-0000-0000EE560000}"/>
    <cellStyle name="Input 2 9 5 2" xfId="23309" xr:uid="{00000000-0005-0000-0000-0000EF560000}"/>
    <cellStyle name="Input 2 9 5 3" xfId="23310" xr:uid="{00000000-0005-0000-0000-0000F0560000}"/>
    <cellStyle name="Input 2 9 6" xfId="23311" xr:uid="{00000000-0005-0000-0000-0000F1560000}"/>
    <cellStyle name="Input 2 9 6 2" xfId="23312" xr:uid="{00000000-0005-0000-0000-0000F2560000}"/>
    <cellStyle name="Input 2 9 6 3" xfId="23313" xr:uid="{00000000-0005-0000-0000-0000F3560000}"/>
    <cellStyle name="Input 2 9 7" xfId="23314" xr:uid="{00000000-0005-0000-0000-0000F4560000}"/>
    <cellStyle name="Input 2 9 7 2" xfId="23315" xr:uid="{00000000-0005-0000-0000-0000F5560000}"/>
    <cellStyle name="Input 2 9 7 3" xfId="23316" xr:uid="{00000000-0005-0000-0000-0000F6560000}"/>
    <cellStyle name="Input 2 9 8" xfId="23317" xr:uid="{00000000-0005-0000-0000-0000F7560000}"/>
    <cellStyle name="Input 2 9 9" xfId="23318" xr:uid="{00000000-0005-0000-0000-0000F8560000}"/>
    <cellStyle name="Input 3" xfId="341" xr:uid="{00000000-0005-0000-0000-0000F9560000}"/>
    <cellStyle name="Input 3 2" xfId="342" xr:uid="{00000000-0005-0000-0000-0000FA560000}"/>
    <cellStyle name="Input 3 2 10" xfId="23319" xr:uid="{00000000-0005-0000-0000-0000FB560000}"/>
    <cellStyle name="Input 3 2 10 2" xfId="23320" xr:uid="{00000000-0005-0000-0000-0000FC560000}"/>
    <cellStyle name="Input 3 2 10 3" xfId="23321" xr:uid="{00000000-0005-0000-0000-0000FD560000}"/>
    <cellStyle name="Input 3 2 11" xfId="23322" xr:uid="{00000000-0005-0000-0000-0000FE560000}"/>
    <cellStyle name="Input 3 2 11 2" xfId="23323" xr:uid="{00000000-0005-0000-0000-0000FF560000}"/>
    <cellStyle name="Input 3 2 11 3" xfId="23324" xr:uid="{00000000-0005-0000-0000-000000570000}"/>
    <cellStyle name="Input 3 2 12" xfId="23325" xr:uid="{00000000-0005-0000-0000-000001570000}"/>
    <cellStyle name="Input 3 2 13" xfId="23326" xr:uid="{00000000-0005-0000-0000-000002570000}"/>
    <cellStyle name="Input 3 2 2" xfId="23327" xr:uid="{00000000-0005-0000-0000-000003570000}"/>
    <cellStyle name="Input 3 2 2 10" xfId="23328" xr:uid="{00000000-0005-0000-0000-000004570000}"/>
    <cellStyle name="Input 3 2 2 10 2" xfId="23329" xr:uid="{00000000-0005-0000-0000-000005570000}"/>
    <cellStyle name="Input 3 2 2 10 3" xfId="23330" xr:uid="{00000000-0005-0000-0000-000006570000}"/>
    <cellStyle name="Input 3 2 2 11" xfId="23331" xr:uid="{00000000-0005-0000-0000-000007570000}"/>
    <cellStyle name="Input 3 2 2 11 2" xfId="23332" xr:uid="{00000000-0005-0000-0000-000008570000}"/>
    <cellStyle name="Input 3 2 2 11 3" xfId="23333" xr:uid="{00000000-0005-0000-0000-000009570000}"/>
    <cellStyle name="Input 3 2 2 12" xfId="23334" xr:uid="{00000000-0005-0000-0000-00000A570000}"/>
    <cellStyle name="Input 3 2 2 12 2" xfId="23335" xr:uid="{00000000-0005-0000-0000-00000B570000}"/>
    <cellStyle name="Input 3 2 2 12 3" xfId="23336" xr:uid="{00000000-0005-0000-0000-00000C570000}"/>
    <cellStyle name="Input 3 2 2 13" xfId="23337" xr:uid="{00000000-0005-0000-0000-00000D570000}"/>
    <cellStyle name="Input 3 2 2 13 2" xfId="23338" xr:uid="{00000000-0005-0000-0000-00000E570000}"/>
    <cellStyle name="Input 3 2 2 13 3" xfId="23339" xr:uid="{00000000-0005-0000-0000-00000F570000}"/>
    <cellStyle name="Input 3 2 2 14" xfId="44078" xr:uid="{00000000-0005-0000-0000-000010570000}"/>
    <cellStyle name="Input 3 2 2 2" xfId="23340" xr:uid="{00000000-0005-0000-0000-000011570000}"/>
    <cellStyle name="Input 3 2 2 2 10" xfId="44079" xr:uid="{00000000-0005-0000-0000-000012570000}"/>
    <cellStyle name="Input 3 2 2 2 2" xfId="23341" xr:uid="{00000000-0005-0000-0000-000013570000}"/>
    <cellStyle name="Input 3 2 2 2 2 10" xfId="23342" xr:uid="{00000000-0005-0000-0000-000014570000}"/>
    <cellStyle name="Input 3 2 2 2 2 2" xfId="23343" xr:uid="{00000000-0005-0000-0000-000015570000}"/>
    <cellStyle name="Input 3 2 2 2 2 2 2" xfId="23344" xr:uid="{00000000-0005-0000-0000-000016570000}"/>
    <cellStyle name="Input 3 2 2 2 2 2 2 2" xfId="23345" xr:uid="{00000000-0005-0000-0000-000017570000}"/>
    <cellStyle name="Input 3 2 2 2 2 2 2 3" xfId="23346" xr:uid="{00000000-0005-0000-0000-000018570000}"/>
    <cellStyle name="Input 3 2 2 2 2 2 3" xfId="23347" xr:uid="{00000000-0005-0000-0000-000019570000}"/>
    <cellStyle name="Input 3 2 2 2 2 2 3 2" xfId="23348" xr:uid="{00000000-0005-0000-0000-00001A570000}"/>
    <cellStyle name="Input 3 2 2 2 2 2 3 3" xfId="23349" xr:uid="{00000000-0005-0000-0000-00001B570000}"/>
    <cellStyle name="Input 3 2 2 2 2 2 4" xfId="23350" xr:uid="{00000000-0005-0000-0000-00001C570000}"/>
    <cellStyle name="Input 3 2 2 2 2 2 4 2" xfId="23351" xr:uid="{00000000-0005-0000-0000-00001D570000}"/>
    <cellStyle name="Input 3 2 2 2 2 2 4 3" xfId="23352" xr:uid="{00000000-0005-0000-0000-00001E570000}"/>
    <cellStyle name="Input 3 2 2 2 2 2 5" xfId="23353" xr:uid="{00000000-0005-0000-0000-00001F570000}"/>
    <cellStyle name="Input 3 2 2 2 2 2 5 2" xfId="23354" xr:uid="{00000000-0005-0000-0000-000020570000}"/>
    <cellStyle name="Input 3 2 2 2 2 2 5 3" xfId="23355" xr:uid="{00000000-0005-0000-0000-000021570000}"/>
    <cellStyle name="Input 3 2 2 2 2 2 6" xfId="23356" xr:uid="{00000000-0005-0000-0000-000022570000}"/>
    <cellStyle name="Input 3 2 2 2 2 2 6 2" xfId="23357" xr:uid="{00000000-0005-0000-0000-000023570000}"/>
    <cellStyle name="Input 3 2 2 2 2 2 6 3" xfId="23358" xr:uid="{00000000-0005-0000-0000-000024570000}"/>
    <cellStyle name="Input 3 2 2 2 2 2 7" xfId="23359" xr:uid="{00000000-0005-0000-0000-000025570000}"/>
    <cellStyle name="Input 3 2 2 2 2 2 7 2" xfId="23360" xr:uid="{00000000-0005-0000-0000-000026570000}"/>
    <cellStyle name="Input 3 2 2 2 2 2 7 3" xfId="23361" xr:uid="{00000000-0005-0000-0000-000027570000}"/>
    <cellStyle name="Input 3 2 2 2 2 2 8" xfId="23362" xr:uid="{00000000-0005-0000-0000-000028570000}"/>
    <cellStyle name="Input 3 2 2 2 2 2 9" xfId="23363" xr:uid="{00000000-0005-0000-0000-000029570000}"/>
    <cellStyle name="Input 3 2 2 2 2 3" xfId="23364" xr:uid="{00000000-0005-0000-0000-00002A570000}"/>
    <cellStyle name="Input 3 2 2 2 2 3 2" xfId="23365" xr:uid="{00000000-0005-0000-0000-00002B570000}"/>
    <cellStyle name="Input 3 2 2 2 2 3 3" xfId="23366" xr:uid="{00000000-0005-0000-0000-00002C570000}"/>
    <cellStyle name="Input 3 2 2 2 2 4" xfId="23367" xr:uid="{00000000-0005-0000-0000-00002D570000}"/>
    <cellStyle name="Input 3 2 2 2 2 4 2" xfId="23368" xr:uid="{00000000-0005-0000-0000-00002E570000}"/>
    <cellStyle name="Input 3 2 2 2 2 4 3" xfId="23369" xr:uid="{00000000-0005-0000-0000-00002F570000}"/>
    <cellStyle name="Input 3 2 2 2 2 5" xfId="23370" xr:uid="{00000000-0005-0000-0000-000030570000}"/>
    <cellStyle name="Input 3 2 2 2 2 5 2" xfId="23371" xr:uid="{00000000-0005-0000-0000-000031570000}"/>
    <cellStyle name="Input 3 2 2 2 2 5 3" xfId="23372" xr:uid="{00000000-0005-0000-0000-000032570000}"/>
    <cellStyle name="Input 3 2 2 2 2 6" xfId="23373" xr:uid="{00000000-0005-0000-0000-000033570000}"/>
    <cellStyle name="Input 3 2 2 2 2 6 2" xfId="23374" xr:uid="{00000000-0005-0000-0000-000034570000}"/>
    <cellStyle name="Input 3 2 2 2 2 6 3" xfId="23375" xr:uid="{00000000-0005-0000-0000-000035570000}"/>
    <cellStyle name="Input 3 2 2 2 2 7" xfId="23376" xr:uid="{00000000-0005-0000-0000-000036570000}"/>
    <cellStyle name="Input 3 2 2 2 2 7 2" xfId="23377" xr:uid="{00000000-0005-0000-0000-000037570000}"/>
    <cellStyle name="Input 3 2 2 2 2 7 3" xfId="23378" xr:uid="{00000000-0005-0000-0000-000038570000}"/>
    <cellStyle name="Input 3 2 2 2 2 8" xfId="23379" xr:uid="{00000000-0005-0000-0000-000039570000}"/>
    <cellStyle name="Input 3 2 2 2 2 8 2" xfId="23380" xr:uid="{00000000-0005-0000-0000-00003A570000}"/>
    <cellStyle name="Input 3 2 2 2 2 8 3" xfId="23381" xr:uid="{00000000-0005-0000-0000-00003B570000}"/>
    <cellStyle name="Input 3 2 2 2 2 9" xfId="23382" xr:uid="{00000000-0005-0000-0000-00003C570000}"/>
    <cellStyle name="Input 3 2 2 2 3" xfId="23383" xr:uid="{00000000-0005-0000-0000-00003D570000}"/>
    <cellStyle name="Input 3 2 2 2 3 10" xfId="23384" xr:uid="{00000000-0005-0000-0000-00003E570000}"/>
    <cellStyle name="Input 3 2 2 2 3 2" xfId="23385" xr:uid="{00000000-0005-0000-0000-00003F570000}"/>
    <cellStyle name="Input 3 2 2 2 3 2 2" xfId="23386" xr:uid="{00000000-0005-0000-0000-000040570000}"/>
    <cellStyle name="Input 3 2 2 2 3 2 2 2" xfId="23387" xr:uid="{00000000-0005-0000-0000-000041570000}"/>
    <cellStyle name="Input 3 2 2 2 3 2 2 3" xfId="23388" xr:uid="{00000000-0005-0000-0000-000042570000}"/>
    <cellStyle name="Input 3 2 2 2 3 2 3" xfId="23389" xr:uid="{00000000-0005-0000-0000-000043570000}"/>
    <cellStyle name="Input 3 2 2 2 3 2 3 2" xfId="23390" xr:uid="{00000000-0005-0000-0000-000044570000}"/>
    <cellStyle name="Input 3 2 2 2 3 2 3 3" xfId="23391" xr:uid="{00000000-0005-0000-0000-000045570000}"/>
    <cellStyle name="Input 3 2 2 2 3 2 4" xfId="23392" xr:uid="{00000000-0005-0000-0000-000046570000}"/>
    <cellStyle name="Input 3 2 2 2 3 2 4 2" xfId="23393" xr:uid="{00000000-0005-0000-0000-000047570000}"/>
    <cellStyle name="Input 3 2 2 2 3 2 4 3" xfId="23394" xr:uid="{00000000-0005-0000-0000-000048570000}"/>
    <cellStyle name="Input 3 2 2 2 3 2 5" xfId="23395" xr:uid="{00000000-0005-0000-0000-000049570000}"/>
    <cellStyle name="Input 3 2 2 2 3 2 5 2" xfId="23396" xr:uid="{00000000-0005-0000-0000-00004A570000}"/>
    <cellStyle name="Input 3 2 2 2 3 2 5 3" xfId="23397" xr:uid="{00000000-0005-0000-0000-00004B570000}"/>
    <cellStyle name="Input 3 2 2 2 3 2 6" xfId="23398" xr:uid="{00000000-0005-0000-0000-00004C570000}"/>
    <cellStyle name="Input 3 2 2 2 3 2 6 2" xfId="23399" xr:uid="{00000000-0005-0000-0000-00004D570000}"/>
    <cellStyle name="Input 3 2 2 2 3 2 6 3" xfId="23400" xr:uid="{00000000-0005-0000-0000-00004E570000}"/>
    <cellStyle name="Input 3 2 2 2 3 2 7" xfId="23401" xr:uid="{00000000-0005-0000-0000-00004F570000}"/>
    <cellStyle name="Input 3 2 2 2 3 2 7 2" xfId="23402" xr:uid="{00000000-0005-0000-0000-000050570000}"/>
    <cellStyle name="Input 3 2 2 2 3 2 7 3" xfId="23403" xr:uid="{00000000-0005-0000-0000-000051570000}"/>
    <cellStyle name="Input 3 2 2 2 3 2 8" xfId="23404" xr:uid="{00000000-0005-0000-0000-000052570000}"/>
    <cellStyle name="Input 3 2 2 2 3 2 9" xfId="23405" xr:uid="{00000000-0005-0000-0000-000053570000}"/>
    <cellStyle name="Input 3 2 2 2 3 3" xfId="23406" xr:uid="{00000000-0005-0000-0000-000054570000}"/>
    <cellStyle name="Input 3 2 2 2 3 3 2" xfId="23407" xr:uid="{00000000-0005-0000-0000-000055570000}"/>
    <cellStyle name="Input 3 2 2 2 3 3 3" xfId="23408" xr:uid="{00000000-0005-0000-0000-000056570000}"/>
    <cellStyle name="Input 3 2 2 2 3 4" xfId="23409" xr:uid="{00000000-0005-0000-0000-000057570000}"/>
    <cellStyle name="Input 3 2 2 2 3 4 2" xfId="23410" xr:uid="{00000000-0005-0000-0000-000058570000}"/>
    <cellStyle name="Input 3 2 2 2 3 4 3" xfId="23411" xr:uid="{00000000-0005-0000-0000-000059570000}"/>
    <cellStyle name="Input 3 2 2 2 3 5" xfId="23412" xr:uid="{00000000-0005-0000-0000-00005A570000}"/>
    <cellStyle name="Input 3 2 2 2 3 5 2" xfId="23413" xr:uid="{00000000-0005-0000-0000-00005B570000}"/>
    <cellStyle name="Input 3 2 2 2 3 5 3" xfId="23414" xr:uid="{00000000-0005-0000-0000-00005C570000}"/>
    <cellStyle name="Input 3 2 2 2 3 6" xfId="23415" xr:uid="{00000000-0005-0000-0000-00005D570000}"/>
    <cellStyle name="Input 3 2 2 2 3 6 2" xfId="23416" xr:uid="{00000000-0005-0000-0000-00005E570000}"/>
    <cellStyle name="Input 3 2 2 2 3 6 3" xfId="23417" xr:uid="{00000000-0005-0000-0000-00005F570000}"/>
    <cellStyle name="Input 3 2 2 2 3 7" xfId="23418" xr:uid="{00000000-0005-0000-0000-000060570000}"/>
    <cellStyle name="Input 3 2 2 2 3 7 2" xfId="23419" xr:uid="{00000000-0005-0000-0000-000061570000}"/>
    <cellStyle name="Input 3 2 2 2 3 7 3" xfId="23420" xr:uid="{00000000-0005-0000-0000-000062570000}"/>
    <cellStyle name="Input 3 2 2 2 3 8" xfId="23421" xr:uid="{00000000-0005-0000-0000-000063570000}"/>
    <cellStyle name="Input 3 2 2 2 3 8 2" xfId="23422" xr:uid="{00000000-0005-0000-0000-000064570000}"/>
    <cellStyle name="Input 3 2 2 2 3 8 3" xfId="23423" xr:uid="{00000000-0005-0000-0000-000065570000}"/>
    <cellStyle name="Input 3 2 2 2 3 9" xfId="23424" xr:uid="{00000000-0005-0000-0000-000066570000}"/>
    <cellStyle name="Input 3 2 2 2 4" xfId="23425" xr:uid="{00000000-0005-0000-0000-000067570000}"/>
    <cellStyle name="Input 3 2 2 2 4 10" xfId="23426" xr:uid="{00000000-0005-0000-0000-000068570000}"/>
    <cellStyle name="Input 3 2 2 2 4 2" xfId="23427" xr:uid="{00000000-0005-0000-0000-000069570000}"/>
    <cellStyle name="Input 3 2 2 2 4 2 2" xfId="23428" xr:uid="{00000000-0005-0000-0000-00006A570000}"/>
    <cellStyle name="Input 3 2 2 2 4 2 2 2" xfId="23429" xr:uid="{00000000-0005-0000-0000-00006B570000}"/>
    <cellStyle name="Input 3 2 2 2 4 2 2 3" xfId="23430" xr:uid="{00000000-0005-0000-0000-00006C570000}"/>
    <cellStyle name="Input 3 2 2 2 4 2 3" xfId="23431" xr:uid="{00000000-0005-0000-0000-00006D570000}"/>
    <cellStyle name="Input 3 2 2 2 4 2 3 2" xfId="23432" xr:uid="{00000000-0005-0000-0000-00006E570000}"/>
    <cellStyle name="Input 3 2 2 2 4 2 3 3" xfId="23433" xr:uid="{00000000-0005-0000-0000-00006F570000}"/>
    <cellStyle name="Input 3 2 2 2 4 2 4" xfId="23434" xr:uid="{00000000-0005-0000-0000-000070570000}"/>
    <cellStyle name="Input 3 2 2 2 4 2 4 2" xfId="23435" xr:uid="{00000000-0005-0000-0000-000071570000}"/>
    <cellStyle name="Input 3 2 2 2 4 2 4 3" xfId="23436" xr:uid="{00000000-0005-0000-0000-000072570000}"/>
    <cellStyle name="Input 3 2 2 2 4 2 5" xfId="23437" xr:uid="{00000000-0005-0000-0000-000073570000}"/>
    <cellStyle name="Input 3 2 2 2 4 2 5 2" xfId="23438" xr:uid="{00000000-0005-0000-0000-000074570000}"/>
    <cellStyle name="Input 3 2 2 2 4 2 5 3" xfId="23439" xr:uid="{00000000-0005-0000-0000-000075570000}"/>
    <cellStyle name="Input 3 2 2 2 4 2 6" xfId="23440" xr:uid="{00000000-0005-0000-0000-000076570000}"/>
    <cellStyle name="Input 3 2 2 2 4 2 6 2" xfId="23441" xr:uid="{00000000-0005-0000-0000-000077570000}"/>
    <cellStyle name="Input 3 2 2 2 4 2 6 3" xfId="23442" xr:uid="{00000000-0005-0000-0000-000078570000}"/>
    <cellStyle name="Input 3 2 2 2 4 2 7" xfId="23443" xr:uid="{00000000-0005-0000-0000-000079570000}"/>
    <cellStyle name="Input 3 2 2 2 4 2 7 2" xfId="23444" xr:uid="{00000000-0005-0000-0000-00007A570000}"/>
    <cellStyle name="Input 3 2 2 2 4 2 7 3" xfId="23445" xr:uid="{00000000-0005-0000-0000-00007B570000}"/>
    <cellStyle name="Input 3 2 2 2 4 2 8" xfId="23446" xr:uid="{00000000-0005-0000-0000-00007C570000}"/>
    <cellStyle name="Input 3 2 2 2 4 2 9" xfId="23447" xr:uid="{00000000-0005-0000-0000-00007D570000}"/>
    <cellStyle name="Input 3 2 2 2 4 3" xfId="23448" xr:uid="{00000000-0005-0000-0000-00007E570000}"/>
    <cellStyle name="Input 3 2 2 2 4 3 2" xfId="23449" xr:uid="{00000000-0005-0000-0000-00007F570000}"/>
    <cellStyle name="Input 3 2 2 2 4 3 3" xfId="23450" xr:uid="{00000000-0005-0000-0000-000080570000}"/>
    <cellStyle name="Input 3 2 2 2 4 4" xfId="23451" xr:uid="{00000000-0005-0000-0000-000081570000}"/>
    <cellStyle name="Input 3 2 2 2 4 4 2" xfId="23452" xr:uid="{00000000-0005-0000-0000-000082570000}"/>
    <cellStyle name="Input 3 2 2 2 4 4 3" xfId="23453" xr:uid="{00000000-0005-0000-0000-000083570000}"/>
    <cellStyle name="Input 3 2 2 2 4 5" xfId="23454" xr:uid="{00000000-0005-0000-0000-000084570000}"/>
    <cellStyle name="Input 3 2 2 2 4 5 2" xfId="23455" xr:uid="{00000000-0005-0000-0000-000085570000}"/>
    <cellStyle name="Input 3 2 2 2 4 5 3" xfId="23456" xr:uid="{00000000-0005-0000-0000-000086570000}"/>
    <cellStyle name="Input 3 2 2 2 4 6" xfId="23457" xr:uid="{00000000-0005-0000-0000-000087570000}"/>
    <cellStyle name="Input 3 2 2 2 4 6 2" xfId="23458" xr:uid="{00000000-0005-0000-0000-000088570000}"/>
    <cellStyle name="Input 3 2 2 2 4 6 3" xfId="23459" xr:uid="{00000000-0005-0000-0000-000089570000}"/>
    <cellStyle name="Input 3 2 2 2 4 7" xfId="23460" xr:uid="{00000000-0005-0000-0000-00008A570000}"/>
    <cellStyle name="Input 3 2 2 2 4 7 2" xfId="23461" xr:uid="{00000000-0005-0000-0000-00008B570000}"/>
    <cellStyle name="Input 3 2 2 2 4 7 3" xfId="23462" xr:uid="{00000000-0005-0000-0000-00008C570000}"/>
    <cellStyle name="Input 3 2 2 2 4 8" xfId="23463" xr:uid="{00000000-0005-0000-0000-00008D570000}"/>
    <cellStyle name="Input 3 2 2 2 4 8 2" xfId="23464" xr:uid="{00000000-0005-0000-0000-00008E570000}"/>
    <cellStyle name="Input 3 2 2 2 4 8 3" xfId="23465" xr:uid="{00000000-0005-0000-0000-00008F570000}"/>
    <cellStyle name="Input 3 2 2 2 4 9" xfId="23466" xr:uid="{00000000-0005-0000-0000-000090570000}"/>
    <cellStyle name="Input 3 2 2 2 5" xfId="23467" xr:uid="{00000000-0005-0000-0000-000091570000}"/>
    <cellStyle name="Input 3 2 2 2 5 2" xfId="23468" xr:uid="{00000000-0005-0000-0000-000092570000}"/>
    <cellStyle name="Input 3 2 2 2 5 2 2" xfId="23469" xr:uid="{00000000-0005-0000-0000-000093570000}"/>
    <cellStyle name="Input 3 2 2 2 5 2 3" xfId="23470" xr:uid="{00000000-0005-0000-0000-000094570000}"/>
    <cellStyle name="Input 3 2 2 2 5 3" xfId="23471" xr:uid="{00000000-0005-0000-0000-000095570000}"/>
    <cellStyle name="Input 3 2 2 2 5 3 2" xfId="23472" xr:uid="{00000000-0005-0000-0000-000096570000}"/>
    <cellStyle name="Input 3 2 2 2 5 3 3" xfId="23473" xr:uid="{00000000-0005-0000-0000-000097570000}"/>
    <cellStyle name="Input 3 2 2 2 5 4" xfId="23474" xr:uid="{00000000-0005-0000-0000-000098570000}"/>
    <cellStyle name="Input 3 2 2 2 5 4 2" xfId="23475" xr:uid="{00000000-0005-0000-0000-000099570000}"/>
    <cellStyle name="Input 3 2 2 2 5 4 3" xfId="23476" xr:uid="{00000000-0005-0000-0000-00009A570000}"/>
    <cellStyle name="Input 3 2 2 2 5 5" xfId="23477" xr:uid="{00000000-0005-0000-0000-00009B570000}"/>
    <cellStyle name="Input 3 2 2 2 5 5 2" xfId="23478" xr:uid="{00000000-0005-0000-0000-00009C570000}"/>
    <cellStyle name="Input 3 2 2 2 5 5 3" xfId="23479" xr:uid="{00000000-0005-0000-0000-00009D570000}"/>
    <cellStyle name="Input 3 2 2 2 5 6" xfId="23480" xr:uid="{00000000-0005-0000-0000-00009E570000}"/>
    <cellStyle name="Input 3 2 2 2 5 6 2" xfId="23481" xr:uid="{00000000-0005-0000-0000-00009F570000}"/>
    <cellStyle name="Input 3 2 2 2 5 6 3" xfId="23482" xr:uid="{00000000-0005-0000-0000-0000A0570000}"/>
    <cellStyle name="Input 3 2 2 2 5 7" xfId="23483" xr:uid="{00000000-0005-0000-0000-0000A1570000}"/>
    <cellStyle name="Input 3 2 2 2 5 7 2" xfId="23484" xr:uid="{00000000-0005-0000-0000-0000A2570000}"/>
    <cellStyle name="Input 3 2 2 2 5 7 3" xfId="23485" xr:uid="{00000000-0005-0000-0000-0000A3570000}"/>
    <cellStyle name="Input 3 2 2 2 5 8" xfId="23486" xr:uid="{00000000-0005-0000-0000-0000A4570000}"/>
    <cellStyle name="Input 3 2 2 2 5 9" xfId="23487" xr:uid="{00000000-0005-0000-0000-0000A5570000}"/>
    <cellStyle name="Input 3 2 2 2 6" xfId="23488" xr:uid="{00000000-0005-0000-0000-0000A6570000}"/>
    <cellStyle name="Input 3 2 2 2 6 2" xfId="23489" xr:uid="{00000000-0005-0000-0000-0000A7570000}"/>
    <cellStyle name="Input 3 2 2 2 6 3" xfId="23490" xr:uid="{00000000-0005-0000-0000-0000A8570000}"/>
    <cellStyle name="Input 3 2 2 2 7" xfId="23491" xr:uid="{00000000-0005-0000-0000-0000A9570000}"/>
    <cellStyle name="Input 3 2 2 2 7 2" xfId="23492" xr:uid="{00000000-0005-0000-0000-0000AA570000}"/>
    <cellStyle name="Input 3 2 2 2 7 3" xfId="23493" xr:uid="{00000000-0005-0000-0000-0000AB570000}"/>
    <cellStyle name="Input 3 2 2 2 8" xfId="23494" xr:uid="{00000000-0005-0000-0000-0000AC570000}"/>
    <cellStyle name="Input 3 2 2 2 8 2" xfId="23495" xr:uid="{00000000-0005-0000-0000-0000AD570000}"/>
    <cellStyle name="Input 3 2 2 2 8 3" xfId="23496" xr:uid="{00000000-0005-0000-0000-0000AE570000}"/>
    <cellStyle name="Input 3 2 2 2 9" xfId="23497" xr:uid="{00000000-0005-0000-0000-0000AF570000}"/>
    <cellStyle name="Input 3 2 2 2 9 2" xfId="23498" xr:uid="{00000000-0005-0000-0000-0000B0570000}"/>
    <cellStyle name="Input 3 2 2 2 9 3" xfId="23499" xr:uid="{00000000-0005-0000-0000-0000B1570000}"/>
    <cellStyle name="Input 3 2 2 3" xfId="23500" xr:uid="{00000000-0005-0000-0000-0000B2570000}"/>
    <cellStyle name="Input 3 2 2 3 10" xfId="44080" xr:uid="{00000000-0005-0000-0000-0000B3570000}"/>
    <cellStyle name="Input 3 2 2 3 2" xfId="23501" xr:uid="{00000000-0005-0000-0000-0000B4570000}"/>
    <cellStyle name="Input 3 2 2 3 2 10" xfId="23502" xr:uid="{00000000-0005-0000-0000-0000B5570000}"/>
    <cellStyle name="Input 3 2 2 3 2 2" xfId="23503" xr:uid="{00000000-0005-0000-0000-0000B6570000}"/>
    <cellStyle name="Input 3 2 2 3 2 2 2" xfId="23504" xr:uid="{00000000-0005-0000-0000-0000B7570000}"/>
    <cellStyle name="Input 3 2 2 3 2 2 2 2" xfId="23505" xr:uid="{00000000-0005-0000-0000-0000B8570000}"/>
    <cellStyle name="Input 3 2 2 3 2 2 2 3" xfId="23506" xr:uid="{00000000-0005-0000-0000-0000B9570000}"/>
    <cellStyle name="Input 3 2 2 3 2 2 3" xfId="23507" xr:uid="{00000000-0005-0000-0000-0000BA570000}"/>
    <cellStyle name="Input 3 2 2 3 2 2 3 2" xfId="23508" xr:uid="{00000000-0005-0000-0000-0000BB570000}"/>
    <cellStyle name="Input 3 2 2 3 2 2 3 3" xfId="23509" xr:uid="{00000000-0005-0000-0000-0000BC570000}"/>
    <cellStyle name="Input 3 2 2 3 2 2 4" xfId="23510" xr:uid="{00000000-0005-0000-0000-0000BD570000}"/>
    <cellStyle name="Input 3 2 2 3 2 2 4 2" xfId="23511" xr:uid="{00000000-0005-0000-0000-0000BE570000}"/>
    <cellStyle name="Input 3 2 2 3 2 2 4 3" xfId="23512" xr:uid="{00000000-0005-0000-0000-0000BF570000}"/>
    <cellStyle name="Input 3 2 2 3 2 2 5" xfId="23513" xr:uid="{00000000-0005-0000-0000-0000C0570000}"/>
    <cellStyle name="Input 3 2 2 3 2 2 5 2" xfId="23514" xr:uid="{00000000-0005-0000-0000-0000C1570000}"/>
    <cellStyle name="Input 3 2 2 3 2 2 5 3" xfId="23515" xr:uid="{00000000-0005-0000-0000-0000C2570000}"/>
    <cellStyle name="Input 3 2 2 3 2 2 6" xfId="23516" xr:uid="{00000000-0005-0000-0000-0000C3570000}"/>
    <cellStyle name="Input 3 2 2 3 2 2 6 2" xfId="23517" xr:uid="{00000000-0005-0000-0000-0000C4570000}"/>
    <cellStyle name="Input 3 2 2 3 2 2 6 3" xfId="23518" xr:uid="{00000000-0005-0000-0000-0000C5570000}"/>
    <cellStyle name="Input 3 2 2 3 2 2 7" xfId="23519" xr:uid="{00000000-0005-0000-0000-0000C6570000}"/>
    <cellStyle name="Input 3 2 2 3 2 2 7 2" xfId="23520" xr:uid="{00000000-0005-0000-0000-0000C7570000}"/>
    <cellStyle name="Input 3 2 2 3 2 2 7 3" xfId="23521" xr:uid="{00000000-0005-0000-0000-0000C8570000}"/>
    <cellStyle name="Input 3 2 2 3 2 2 8" xfId="23522" xr:uid="{00000000-0005-0000-0000-0000C9570000}"/>
    <cellStyle name="Input 3 2 2 3 2 2 9" xfId="23523" xr:uid="{00000000-0005-0000-0000-0000CA570000}"/>
    <cellStyle name="Input 3 2 2 3 2 3" xfId="23524" xr:uid="{00000000-0005-0000-0000-0000CB570000}"/>
    <cellStyle name="Input 3 2 2 3 2 3 2" xfId="23525" xr:uid="{00000000-0005-0000-0000-0000CC570000}"/>
    <cellStyle name="Input 3 2 2 3 2 3 3" xfId="23526" xr:uid="{00000000-0005-0000-0000-0000CD570000}"/>
    <cellStyle name="Input 3 2 2 3 2 4" xfId="23527" xr:uid="{00000000-0005-0000-0000-0000CE570000}"/>
    <cellStyle name="Input 3 2 2 3 2 4 2" xfId="23528" xr:uid="{00000000-0005-0000-0000-0000CF570000}"/>
    <cellStyle name="Input 3 2 2 3 2 4 3" xfId="23529" xr:uid="{00000000-0005-0000-0000-0000D0570000}"/>
    <cellStyle name="Input 3 2 2 3 2 5" xfId="23530" xr:uid="{00000000-0005-0000-0000-0000D1570000}"/>
    <cellStyle name="Input 3 2 2 3 2 5 2" xfId="23531" xr:uid="{00000000-0005-0000-0000-0000D2570000}"/>
    <cellStyle name="Input 3 2 2 3 2 5 3" xfId="23532" xr:uid="{00000000-0005-0000-0000-0000D3570000}"/>
    <cellStyle name="Input 3 2 2 3 2 6" xfId="23533" xr:uid="{00000000-0005-0000-0000-0000D4570000}"/>
    <cellStyle name="Input 3 2 2 3 2 6 2" xfId="23534" xr:uid="{00000000-0005-0000-0000-0000D5570000}"/>
    <cellStyle name="Input 3 2 2 3 2 6 3" xfId="23535" xr:uid="{00000000-0005-0000-0000-0000D6570000}"/>
    <cellStyle name="Input 3 2 2 3 2 7" xfId="23536" xr:uid="{00000000-0005-0000-0000-0000D7570000}"/>
    <cellStyle name="Input 3 2 2 3 2 7 2" xfId="23537" xr:uid="{00000000-0005-0000-0000-0000D8570000}"/>
    <cellStyle name="Input 3 2 2 3 2 7 3" xfId="23538" xr:uid="{00000000-0005-0000-0000-0000D9570000}"/>
    <cellStyle name="Input 3 2 2 3 2 8" xfId="23539" xr:uid="{00000000-0005-0000-0000-0000DA570000}"/>
    <cellStyle name="Input 3 2 2 3 2 8 2" xfId="23540" xr:uid="{00000000-0005-0000-0000-0000DB570000}"/>
    <cellStyle name="Input 3 2 2 3 2 8 3" xfId="23541" xr:uid="{00000000-0005-0000-0000-0000DC570000}"/>
    <cellStyle name="Input 3 2 2 3 2 9" xfId="23542" xr:uid="{00000000-0005-0000-0000-0000DD570000}"/>
    <cellStyle name="Input 3 2 2 3 3" xfId="23543" xr:uid="{00000000-0005-0000-0000-0000DE570000}"/>
    <cellStyle name="Input 3 2 2 3 3 10" xfId="23544" xr:uid="{00000000-0005-0000-0000-0000DF570000}"/>
    <cellStyle name="Input 3 2 2 3 3 2" xfId="23545" xr:uid="{00000000-0005-0000-0000-0000E0570000}"/>
    <cellStyle name="Input 3 2 2 3 3 2 2" xfId="23546" xr:uid="{00000000-0005-0000-0000-0000E1570000}"/>
    <cellStyle name="Input 3 2 2 3 3 2 2 2" xfId="23547" xr:uid="{00000000-0005-0000-0000-0000E2570000}"/>
    <cellStyle name="Input 3 2 2 3 3 2 2 3" xfId="23548" xr:uid="{00000000-0005-0000-0000-0000E3570000}"/>
    <cellStyle name="Input 3 2 2 3 3 2 3" xfId="23549" xr:uid="{00000000-0005-0000-0000-0000E4570000}"/>
    <cellStyle name="Input 3 2 2 3 3 2 3 2" xfId="23550" xr:uid="{00000000-0005-0000-0000-0000E5570000}"/>
    <cellStyle name="Input 3 2 2 3 3 2 3 3" xfId="23551" xr:uid="{00000000-0005-0000-0000-0000E6570000}"/>
    <cellStyle name="Input 3 2 2 3 3 2 4" xfId="23552" xr:uid="{00000000-0005-0000-0000-0000E7570000}"/>
    <cellStyle name="Input 3 2 2 3 3 2 4 2" xfId="23553" xr:uid="{00000000-0005-0000-0000-0000E8570000}"/>
    <cellStyle name="Input 3 2 2 3 3 2 4 3" xfId="23554" xr:uid="{00000000-0005-0000-0000-0000E9570000}"/>
    <cellStyle name="Input 3 2 2 3 3 2 5" xfId="23555" xr:uid="{00000000-0005-0000-0000-0000EA570000}"/>
    <cellStyle name="Input 3 2 2 3 3 2 5 2" xfId="23556" xr:uid="{00000000-0005-0000-0000-0000EB570000}"/>
    <cellStyle name="Input 3 2 2 3 3 2 5 3" xfId="23557" xr:uid="{00000000-0005-0000-0000-0000EC570000}"/>
    <cellStyle name="Input 3 2 2 3 3 2 6" xfId="23558" xr:uid="{00000000-0005-0000-0000-0000ED570000}"/>
    <cellStyle name="Input 3 2 2 3 3 2 6 2" xfId="23559" xr:uid="{00000000-0005-0000-0000-0000EE570000}"/>
    <cellStyle name="Input 3 2 2 3 3 2 6 3" xfId="23560" xr:uid="{00000000-0005-0000-0000-0000EF570000}"/>
    <cellStyle name="Input 3 2 2 3 3 2 7" xfId="23561" xr:uid="{00000000-0005-0000-0000-0000F0570000}"/>
    <cellStyle name="Input 3 2 2 3 3 2 7 2" xfId="23562" xr:uid="{00000000-0005-0000-0000-0000F1570000}"/>
    <cellStyle name="Input 3 2 2 3 3 2 7 3" xfId="23563" xr:uid="{00000000-0005-0000-0000-0000F2570000}"/>
    <cellStyle name="Input 3 2 2 3 3 2 8" xfId="23564" xr:uid="{00000000-0005-0000-0000-0000F3570000}"/>
    <cellStyle name="Input 3 2 2 3 3 2 9" xfId="23565" xr:uid="{00000000-0005-0000-0000-0000F4570000}"/>
    <cellStyle name="Input 3 2 2 3 3 3" xfId="23566" xr:uid="{00000000-0005-0000-0000-0000F5570000}"/>
    <cellStyle name="Input 3 2 2 3 3 3 2" xfId="23567" xr:uid="{00000000-0005-0000-0000-0000F6570000}"/>
    <cellStyle name="Input 3 2 2 3 3 3 3" xfId="23568" xr:uid="{00000000-0005-0000-0000-0000F7570000}"/>
    <cellStyle name="Input 3 2 2 3 3 4" xfId="23569" xr:uid="{00000000-0005-0000-0000-0000F8570000}"/>
    <cellStyle name="Input 3 2 2 3 3 4 2" xfId="23570" xr:uid="{00000000-0005-0000-0000-0000F9570000}"/>
    <cellStyle name="Input 3 2 2 3 3 4 3" xfId="23571" xr:uid="{00000000-0005-0000-0000-0000FA570000}"/>
    <cellStyle name="Input 3 2 2 3 3 5" xfId="23572" xr:uid="{00000000-0005-0000-0000-0000FB570000}"/>
    <cellStyle name="Input 3 2 2 3 3 5 2" xfId="23573" xr:uid="{00000000-0005-0000-0000-0000FC570000}"/>
    <cellStyle name="Input 3 2 2 3 3 5 3" xfId="23574" xr:uid="{00000000-0005-0000-0000-0000FD570000}"/>
    <cellStyle name="Input 3 2 2 3 3 6" xfId="23575" xr:uid="{00000000-0005-0000-0000-0000FE570000}"/>
    <cellStyle name="Input 3 2 2 3 3 6 2" xfId="23576" xr:uid="{00000000-0005-0000-0000-0000FF570000}"/>
    <cellStyle name="Input 3 2 2 3 3 6 3" xfId="23577" xr:uid="{00000000-0005-0000-0000-000000580000}"/>
    <cellStyle name="Input 3 2 2 3 3 7" xfId="23578" xr:uid="{00000000-0005-0000-0000-000001580000}"/>
    <cellStyle name="Input 3 2 2 3 3 7 2" xfId="23579" xr:uid="{00000000-0005-0000-0000-000002580000}"/>
    <cellStyle name="Input 3 2 2 3 3 7 3" xfId="23580" xr:uid="{00000000-0005-0000-0000-000003580000}"/>
    <cellStyle name="Input 3 2 2 3 3 8" xfId="23581" xr:uid="{00000000-0005-0000-0000-000004580000}"/>
    <cellStyle name="Input 3 2 2 3 3 8 2" xfId="23582" xr:uid="{00000000-0005-0000-0000-000005580000}"/>
    <cellStyle name="Input 3 2 2 3 3 8 3" xfId="23583" xr:uid="{00000000-0005-0000-0000-000006580000}"/>
    <cellStyle name="Input 3 2 2 3 3 9" xfId="23584" xr:uid="{00000000-0005-0000-0000-000007580000}"/>
    <cellStyle name="Input 3 2 2 3 4" xfId="23585" xr:uid="{00000000-0005-0000-0000-000008580000}"/>
    <cellStyle name="Input 3 2 2 3 4 10" xfId="23586" xr:uid="{00000000-0005-0000-0000-000009580000}"/>
    <cellStyle name="Input 3 2 2 3 4 2" xfId="23587" xr:uid="{00000000-0005-0000-0000-00000A580000}"/>
    <cellStyle name="Input 3 2 2 3 4 2 2" xfId="23588" xr:uid="{00000000-0005-0000-0000-00000B580000}"/>
    <cellStyle name="Input 3 2 2 3 4 2 2 2" xfId="23589" xr:uid="{00000000-0005-0000-0000-00000C580000}"/>
    <cellStyle name="Input 3 2 2 3 4 2 2 3" xfId="23590" xr:uid="{00000000-0005-0000-0000-00000D580000}"/>
    <cellStyle name="Input 3 2 2 3 4 2 3" xfId="23591" xr:uid="{00000000-0005-0000-0000-00000E580000}"/>
    <cellStyle name="Input 3 2 2 3 4 2 3 2" xfId="23592" xr:uid="{00000000-0005-0000-0000-00000F580000}"/>
    <cellStyle name="Input 3 2 2 3 4 2 3 3" xfId="23593" xr:uid="{00000000-0005-0000-0000-000010580000}"/>
    <cellStyle name="Input 3 2 2 3 4 2 4" xfId="23594" xr:uid="{00000000-0005-0000-0000-000011580000}"/>
    <cellStyle name="Input 3 2 2 3 4 2 4 2" xfId="23595" xr:uid="{00000000-0005-0000-0000-000012580000}"/>
    <cellStyle name="Input 3 2 2 3 4 2 4 3" xfId="23596" xr:uid="{00000000-0005-0000-0000-000013580000}"/>
    <cellStyle name="Input 3 2 2 3 4 2 5" xfId="23597" xr:uid="{00000000-0005-0000-0000-000014580000}"/>
    <cellStyle name="Input 3 2 2 3 4 2 5 2" xfId="23598" xr:uid="{00000000-0005-0000-0000-000015580000}"/>
    <cellStyle name="Input 3 2 2 3 4 2 5 3" xfId="23599" xr:uid="{00000000-0005-0000-0000-000016580000}"/>
    <cellStyle name="Input 3 2 2 3 4 2 6" xfId="23600" xr:uid="{00000000-0005-0000-0000-000017580000}"/>
    <cellStyle name="Input 3 2 2 3 4 2 6 2" xfId="23601" xr:uid="{00000000-0005-0000-0000-000018580000}"/>
    <cellStyle name="Input 3 2 2 3 4 2 6 3" xfId="23602" xr:uid="{00000000-0005-0000-0000-000019580000}"/>
    <cellStyle name="Input 3 2 2 3 4 2 7" xfId="23603" xr:uid="{00000000-0005-0000-0000-00001A580000}"/>
    <cellStyle name="Input 3 2 2 3 4 2 7 2" xfId="23604" xr:uid="{00000000-0005-0000-0000-00001B580000}"/>
    <cellStyle name="Input 3 2 2 3 4 2 7 3" xfId="23605" xr:uid="{00000000-0005-0000-0000-00001C580000}"/>
    <cellStyle name="Input 3 2 2 3 4 2 8" xfId="23606" xr:uid="{00000000-0005-0000-0000-00001D580000}"/>
    <cellStyle name="Input 3 2 2 3 4 2 9" xfId="23607" xr:uid="{00000000-0005-0000-0000-00001E580000}"/>
    <cellStyle name="Input 3 2 2 3 4 3" xfId="23608" xr:uid="{00000000-0005-0000-0000-00001F580000}"/>
    <cellStyle name="Input 3 2 2 3 4 3 2" xfId="23609" xr:uid="{00000000-0005-0000-0000-000020580000}"/>
    <cellStyle name="Input 3 2 2 3 4 3 3" xfId="23610" xr:uid="{00000000-0005-0000-0000-000021580000}"/>
    <cellStyle name="Input 3 2 2 3 4 4" xfId="23611" xr:uid="{00000000-0005-0000-0000-000022580000}"/>
    <cellStyle name="Input 3 2 2 3 4 4 2" xfId="23612" xr:uid="{00000000-0005-0000-0000-000023580000}"/>
    <cellStyle name="Input 3 2 2 3 4 4 3" xfId="23613" xr:uid="{00000000-0005-0000-0000-000024580000}"/>
    <cellStyle name="Input 3 2 2 3 4 5" xfId="23614" xr:uid="{00000000-0005-0000-0000-000025580000}"/>
    <cellStyle name="Input 3 2 2 3 4 5 2" xfId="23615" xr:uid="{00000000-0005-0000-0000-000026580000}"/>
    <cellStyle name="Input 3 2 2 3 4 5 3" xfId="23616" xr:uid="{00000000-0005-0000-0000-000027580000}"/>
    <cellStyle name="Input 3 2 2 3 4 6" xfId="23617" xr:uid="{00000000-0005-0000-0000-000028580000}"/>
    <cellStyle name="Input 3 2 2 3 4 6 2" xfId="23618" xr:uid="{00000000-0005-0000-0000-000029580000}"/>
    <cellStyle name="Input 3 2 2 3 4 6 3" xfId="23619" xr:uid="{00000000-0005-0000-0000-00002A580000}"/>
    <cellStyle name="Input 3 2 2 3 4 7" xfId="23620" xr:uid="{00000000-0005-0000-0000-00002B580000}"/>
    <cellStyle name="Input 3 2 2 3 4 7 2" xfId="23621" xr:uid="{00000000-0005-0000-0000-00002C580000}"/>
    <cellStyle name="Input 3 2 2 3 4 7 3" xfId="23622" xr:uid="{00000000-0005-0000-0000-00002D580000}"/>
    <cellStyle name="Input 3 2 2 3 4 8" xfId="23623" xr:uid="{00000000-0005-0000-0000-00002E580000}"/>
    <cellStyle name="Input 3 2 2 3 4 8 2" xfId="23624" xr:uid="{00000000-0005-0000-0000-00002F580000}"/>
    <cellStyle name="Input 3 2 2 3 4 8 3" xfId="23625" xr:uid="{00000000-0005-0000-0000-000030580000}"/>
    <cellStyle name="Input 3 2 2 3 4 9" xfId="23626" xr:uid="{00000000-0005-0000-0000-000031580000}"/>
    <cellStyle name="Input 3 2 2 3 5" xfId="23627" xr:uid="{00000000-0005-0000-0000-000032580000}"/>
    <cellStyle name="Input 3 2 2 3 5 2" xfId="23628" xr:uid="{00000000-0005-0000-0000-000033580000}"/>
    <cellStyle name="Input 3 2 2 3 5 2 2" xfId="23629" xr:uid="{00000000-0005-0000-0000-000034580000}"/>
    <cellStyle name="Input 3 2 2 3 5 2 3" xfId="23630" xr:uid="{00000000-0005-0000-0000-000035580000}"/>
    <cellStyle name="Input 3 2 2 3 5 3" xfId="23631" xr:uid="{00000000-0005-0000-0000-000036580000}"/>
    <cellStyle name="Input 3 2 2 3 5 3 2" xfId="23632" xr:uid="{00000000-0005-0000-0000-000037580000}"/>
    <cellStyle name="Input 3 2 2 3 5 3 3" xfId="23633" xr:uid="{00000000-0005-0000-0000-000038580000}"/>
    <cellStyle name="Input 3 2 2 3 5 4" xfId="23634" xr:uid="{00000000-0005-0000-0000-000039580000}"/>
    <cellStyle name="Input 3 2 2 3 5 4 2" xfId="23635" xr:uid="{00000000-0005-0000-0000-00003A580000}"/>
    <cellStyle name="Input 3 2 2 3 5 4 3" xfId="23636" xr:uid="{00000000-0005-0000-0000-00003B580000}"/>
    <cellStyle name="Input 3 2 2 3 5 5" xfId="23637" xr:uid="{00000000-0005-0000-0000-00003C580000}"/>
    <cellStyle name="Input 3 2 2 3 5 5 2" xfId="23638" xr:uid="{00000000-0005-0000-0000-00003D580000}"/>
    <cellStyle name="Input 3 2 2 3 5 5 3" xfId="23639" xr:uid="{00000000-0005-0000-0000-00003E580000}"/>
    <cellStyle name="Input 3 2 2 3 5 6" xfId="23640" xr:uid="{00000000-0005-0000-0000-00003F580000}"/>
    <cellStyle name="Input 3 2 2 3 5 6 2" xfId="23641" xr:uid="{00000000-0005-0000-0000-000040580000}"/>
    <cellStyle name="Input 3 2 2 3 5 6 3" xfId="23642" xr:uid="{00000000-0005-0000-0000-000041580000}"/>
    <cellStyle name="Input 3 2 2 3 5 7" xfId="23643" xr:uid="{00000000-0005-0000-0000-000042580000}"/>
    <cellStyle name="Input 3 2 2 3 5 7 2" xfId="23644" xr:uid="{00000000-0005-0000-0000-000043580000}"/>
    <cellStyle name="Input 3 2 2 3 5 7 3" xfId="23645" xr:uid="{00000000-0005-0000-0000-000044580000}"/>
    <cellStyle name="Input 3 2 2 3 5 8" xfId="23646" xr:uid="{00000000-0005-0000-0000-000045580000}"/>
    <cellStyle name="Input 3 2 2 3 5 9" xfId="23647" xr:uid="{00000000-0005-0000-0000-000046580000}"/>
    <cellStyle name="Input 3 2 2 3 6" xfId="23648" xr:uid="{00000000-0005-0000-0000-000047580000}"/>
    <cellStyle name="Input 3 2 2 3 6 2" xfId="23649" xr:uid="{00000000-0005-0000-0000-000048580000}"/>
    <cellStyle name="Input 3 2 2 3 6 3" xfId="23650" xr:uid="{00000000-0005-0000-0000-000049580000}"/>
    <cellStyle name="Input 3 2 2 3 7" xfId="23651" xr:uid="{00000000-0005-0000-0000-00004A580000}"/>
    <cellStyle name="Input 3 2 2 3 7 2" xfId="23652" xr:uid="{00000000-0005-0000-0000-00004B580000}"/>
    <cellStyle name="Input 3 2 2 3 7 3" xfId="23653" xr:uid="{00000000-0005-0000-0000-00004C580000}"/>
    <cellStyle name="Input 3 2 2 3 8" xfId="23654" xr:uid="{00000000-0005-0000-0000-00004D580000}"/>
    <cellStyle name="Input 3 2 2 3 8 2" xfId="23655" xr:uid="{00000000-0005-0000-0000-00004E580000}"/>
    <cellStyle name="Input 3 2 2 3 8 3" xfId="23656" xr:uid="{00000000-0005-0000-0000-00004F580000}"/>
    <cellStyle name="Input 3 2 2 3 9" xfId="23657" xr:uid="{00000000-0005-0000-0000-000050580000}"/>
    <cellStyle name="Input 3 2 2 3 9 2" xfId="23658" xr:uid="{00000000-0005-0000-0000-000051580000}"/>
    <cellStyle name="Input 3 2 2 3 9 3" xfId="23659" xr:uid="{00000000-0005-0000-0000-000052580000}"/>
    <cellStyle name="Input 3 2 2 4" xfId="23660" xr:uid="{00000000-0005-0000-0000-000053580000}"/>
    <cellStyle name="Input 3 2 2 4 10" xfId="44081" xr:uid="{00000000-0005-0000-0000-000054580000}"/>
    <cellStyle name="Input 3 2 2 4 2" xfId="23661" xr:uid="{00000000-0005-0000-0000-000055580000}"/>
    <cellStyle name="Input 3 2 2 4 2 10" xfId="23662" xr:uid="{00000000-0005-0000-0000-000056580000}"/>
    <cellStyle name="Input 3 2 2 4 2 2" xfId="23663" xr:uid="{00000000-0005-0000-0000-000057580000}"/>
    <cellStyle name="Input 3 2 2 4 2 2 2" xfId="23664" xr:uid="{00000000-0005-0000-0000-000058580000}"/>
    <cellStyle name="Input 3 2 2 4 2 2 2 2" xfId="23665" xr:uid="{00000000-0005-0000-0000-000059580000}"/>
    <cellStyle name="Input 3 2 2 4 2 2 2 3" xfId="23666" xr:uid="{00000000-0005-0000-0000-00005A580000}"/>
    <cellStyle name="Input 3 2 2 4 2 2 3" xfId="23667" xr:uid="{00000000-0005-0000-0000-00005B580000}"/>
    <cellStyle name="Input 3 2 2 4 2 2 3 2" xfId="23668" xr:uid="{00000000-0005-0000-0000-00005C580000}"/>
    <cellStyle name="Input 3 2 2 4 2 2 3 3" xfId="23669" xr:uid="{00000000-0005-0000-0000-00005D580000}"/>
    <cellStyle name="Input 3 2 2 4 2 2 4" xfId="23670" xr:uid="{00000000-0005-0000-0000-00005E580000}"/>
    <cellStyle name="Input 3 2 2 4 2 2 4 2" xfId="23671" xr:uid="{00000000-0005-0000-0000-00005F580000}"/>
    <cellStyle name="Input 3 2 2 4 2 2 4 3" xfId="23672" xr:uid="{00000000-0005-0000-0000-000060580000}"/>
    <cellStyle name="Input 3 2 2 4 2 2 5" xfId="23673" xr:uid="{00000000-0005-0000-0000-000061580000}"/>
    <cellStyle name="Input 3 2 2 4 2 2 5 2" xfId="23674" xr:uid="{00000000-0005-0000-0000-000062580000}"/>
    <cellStyle name="Input 3 2 2 4 2 2 5 3" xfId="23675" xr:uid="{00000000-0005-0000-0000-000063580000}"/>
    <cellStyle name="Input 3 2 2 4 2 2 6" xfId="23676" xr:uid="{00000000-0005-0000-0000-000064580000}"/>
    <cellStyle name="Input 3 2 2 4 2 2 6 2" xfId="23677" xr:uid="{00000000-0005-0000-0000-000065580000}"/>
    <cellStyle name="Input 3 2 2 4 2 2 6 3" xfId="23678" xr:uid="{00000000-0005-0000-0000-000066580000}"/>
    <cellStyle name="Input 3 2 2 4 2 2 7" xfId="23679" xr:uid="{00000000-0005-0000-0000-000067580000}"/>
    <cellStyle name="Input 3 2 2 4 2 2 7 2" xfId="23680" xr:uid="{00000000-0005-0000-0000-000068580000}"/>
    <cellStyle name="Input 3 2 2 4 2 2 7 3" xfId="23681" xr:uid="{00000000-0005-0000-0000-000069580000}"/>
    <cellStyle name="Input 3 2 2 4 2 2 8" xfId="23682" xr:uid="{00000000-0005-0000-0000-00006A580000}"/>
    <cellStyle name="Input 3 2 2 4 2 2 9" xfId="23683" xr:uid="{00000000-0005-0000-0000-00006B580000}"/>
    <cellStyle name="Input 3 2 2 4 2 3" xfId="23684" xr:uid="{00000000-0005-0000-0000-00006C580000}"/>
    <cellStyle name="Input 3 2 2 4 2 3 2" xfId="23685" xr:uid="{00000000-0005-0000-0000-00006D580000}"/>
    <cellStyle name="Input 3 2 2 4 2 3 3" xfId="23686" xr:uid="{00000000-0005-0000-0000-00006E580000}"/>
    <cellStyle name="Input 3 2 2 4 2 4" xfId="23687" xr:uid="{00000000-0005-0000-0000-00006F580000}"/>
    <cellStyle name="Input 3 2 2 4 2 4 2" xfId="23688" xr:uid="{00000000-0005-0000-0000-000070580000}"/>
    <cellStyle name="Input 3 2 2 4 2 4 3" xfId="23689" xr:uid="{00000000-0005-0000-0000-000071580000}"/>
    <cellStyle name="Input 3 2 2 4 2 5" xfId="23690" xr:uid="{00000000-0005-0000-0000-000072580000}"/>
    <cellStyle name="Input 3 2 2 4 2 5 2" xfId="23691" xr:uid="{00000000-0005-0000-0000-000073580000}"/>
    <cellStyle name="Input 3 2 2 4 2 5 3" xfId="23692" xr:uid="{00000000-0005-0000-0000-000074580000}"/>
    <cellStyle name="Input 3 2 2 4 2 6" xfId="23693" xr:uid="{00000000-0005-0000-0000-000075580000}"/>
    <cellStyle name="Input 3 2 2 4 2 6 2" xfId="23694" xr:uid="{00000000-0005-0000-0000-000076580000}"/>
    <cellStyle name="Input 3 2 2 4 2 6 3" xfId="23695" xr:uid="{00000000-0005-0000-0000-000077580000}"/>
    <cellStyle name="Input 3 2 2 4 2 7" xfId="23696" xr:uid="{00000000-0005-0000-0000-000078580000}"/>
    <cellStyle name="Input 3 2 2 4 2 7 2" xfId="23697" xr:uid="{00000000-0005-0000-0000-000079580000}"/>
    <cellStyle name="Input 3 2 2 4 2 7 3" xfId="23698" xr:uid="{00000000-0005-0000-0000-00007A580000}"/>
    <cellStyle name="Input 3 2 2 4 2 8" xfId="23699" xr:uid="{00000000-0005-0000-0000-00007B580000}"/>
    <cellStyle name="Input 3 2 2 4 2 8 2" xfId="23700" xr:uid="{00000000-0005-0000-0000-00007C580000}"/>
    <cellStyle name="Input 3 2 2 4 2 8 3" xfId="23701" xr:uid="{00000000-0005-0000-0000-00007D580000}"/>
    <cellStyle name="Input 3 2 2 4 2 9" xfId="23702" xr:uid="{00000000-0005-0000-0000-00007E580000}"/>
    <cellStyle name="Input 3 2 2 4 3" xfId="23703" xr:uid="{00000000-0005-0000-0000-00007F580000}"/>
    <cellStyle name="Input 3 2 2 4 3 10" xfId="23704" xr:uid="{00000000-0005-0000-0000-000080580000}"/>
    <cellStyle name="Input 3 2 2 4 3 2" xfId="23705" xr:uid="{00000000-0005-0000-0000-000081580000}"/>
    <cellStyle name="Input 3 2 2 4 3 2 2" xfId="23706" xr:uid="{00000000-0005-0000-0000-000082580000}"/>
    <cellStyle name="Input 3 2 2 4 3 2 2 2" xfId="23707" xr:uid="{00000000-0005-0000-0000-000083580000}"/>
    <cellStyle name="Input 3 2 2 4 3 2 2 3" xfId="23708" xr:uid="{00000000-0005-0000-0000-000084580000}"/>
    <cellStyle name="Input 3 2 2 4 3 2 3" xfId="23709" xr:uid="{00000000-0005-0000-0000-000085580000}"/>
    <cellStyle name="Input 3 2 2 4 3 2 3 2" xfId="23710" xr:uid="{00000000-0005-0000-0000-000086580000}"/>
    <cellStyle name="Input 3 2 2 4 3 2 3 3" xfId="23711" xr:uid="{00000000-0005-0000-0000-000087580000}"/>
    <cellStyle name="Input 3 2 2 4 3 2 4" xfId="23712" xr:uid="{00000000-0005-0000-0000-000088580000}"/>
    <cellStyle name="Input 3 2 2 4 3 2 4 2" xfId="23713" xr:uid="{00000000-0005-0000-0000-000089580000}"/>
    <cellStyle name="Input 3 2 2 4 3 2 4 3" xfId="23714" xr:uid="{00000000-0005-0000-0000-00008A580000}"/>
    <cellStyle name="Input 3 2 2 4 3 2 5" xfId="23715" xr:uid="{00000000-0005-0000-0000-00008B580000}"/>
    <cellStyle name="Input 3 2 2 4 3 2 5 2" xfId="23716" xr:uid="{00000000-0005-0000-0000-00008C580000}"/>
    <cellStyle name="Input 3 2 2 4 3 2 5 3" xfId="23717" xr:uid="{00000000-0005-0000-0000-00008D580000}"/>
    <cellStyle name="Input 3 2 2 4 3 2 6" xfId="23718" xr:uid="{00000000-0005-0000-0000-00008E580000}"/>
    <cellStyle name="Input 3 2 2 4 3 2 6 2" xfId="23719" xr:uid="{00000000-0005-0000-0000-00008F580000}"/>
    <cellStyle name="Input 3 2 2 4 3 2 6 3" xfId="23720" xr:uid="{00000000-0005-0000-0000-000090580000}"/>
    <cellStyle name="Input 3 2 2 4 3 2 7" xfId="23721" xr:uid="{00000000-0005-0000-0000-000091580000}"/>
    <cellStyle name="Input 3 2 2 4 3 2 7 2" xfId="23722" xr:uid="{00000000-0005-0000-0000-000092580000}"/>
    <cellStyle name="Input 3 2 2 4 3 2 7 3" xfId="23723" xr:uid="{00000000-0005-0000-0000-000093580000}"/>
    <cellStyle name="Input 3 2 2 4 3 2 8" xfId="23724" xr:uid="{00000000-0005-0000-0000-000094580000}"/>
    <cellStyle name="Input 3 2 2 4 3 2 9" xfId="23725" xr:uid="{00000000-0005-0000-0000-000095580000}"/>
    <cellStyle name="Input 3 2 2 4 3 3" xfId="23726" xr:uid="{00000000-0005-0000-0000-000096580000}"/>
    <cellStyle name="Input 3 2 2 4 3 3 2" xfId="23727" xr:uid="{00000000-0005-0000-0000-000097580000}"/>
    <cellStyle name="Input 3 2 2 4 3 3 3" xfId="23728" xr:uid="{00000000-0005-0000-0000-000098580000}"/>
    <cellStyle name="Input 3 2 2 4 3 4" xfId="23729" xr:uid="{00000000-0005-0000-0000-000099580000}"/>
    <cellStyle name="Input 3 2 2 4 3 4 2" xfId="23730" xr:uid="{00000000-0005-0000-0000-00009A580000}"/>
    <cellStyle name="Input 3 2 2 4 3 4 3" xfId="23731" xr:uid="{00000000-0005-0000-0000-00009B580000}"/>
    <cellStyle name="Input 3 2 2 4 3 5" xfId="23732" xr:uid="{00000000-0005-0000-0000-00009C580000}"/>
    <cellStyle name="Input 3 2 2 4 3 5 2" xfId="23733" xr:uid="{00000000-0005-0000-0000-00009D580000}"/>
    <cellStyle name="Input 3 2 2 4 3 5 3" xfId="23734" xr:uid="{00000000-0005-0000-0000-00009E580000}"/>
    <cellStyle name="Input 3 2 2 4 3 6" xfId="23735" xr:uid="{00000000-0005-0000-0000-00009F580000}"/>
    <cellStyle name="Input 3 2 2 4 3 6 2" xfId="23736" xr:uid="{00000000-0005-0000-0000-0000A0580000}"/>
    <cellStyle name="Input 3 2 2 4 3 6 3" xfId="23737" xr:uid="{00000000-0005-0000-0000-0000A1580000}"/>
    <cellStyle name="Input 3 2 2 4 3 7" xfId="23738" xr:uid="{00000000-0005-0000-0000-0000A2580000}"/>
    <cellStyle name="Input 3 2 2 4 3 7 2" xfId="23739" xr:uid="{00000000-0005-0000-0000-0000A3580000}"/>
    <cellStyle name="Input 3 2 2 4 3 7 3" xfId="23740" xr:uid="{00000000-0005-0000-0000-0000A4580000}"/>
    <cellStyle name="Input 3 2 2 4 3 8" xfId="23741" xr:uid="{00000000-0005-0000-0000-0000A5580000}"/>
    <cellStyle name="Input 3 2 2 4 3 8 2" xfId="23742" xr:uid="{00000000-0005-0000-0000-0000A6580000}"/>
    <cellStyle name="Input 3 2 2 4 3 8 3" xfId="23743" xr:uid="{00000000-0005-0000-0000-0000A7580000}"/>
    <cellStyle name="Input 3 2 2 4 3 9" xfId="23744" xr:uid="{00000000-0005-0000-0000-0000A8580000}"/>
    <cellStyle name="Input 3 2 2 4 4" xfId="23745" xr:uid="{00000000-0005-0000-0000-0000A9580000}"/>
    <cellStyle name="Input 3 2 2 4 4 10" xfId="23746" xr:uid="{00000000-0005-0000-0000-0000AA580000}"/>
    <cellStyle name="Input 3 2 2 4 4 2" xfId="23747" xr:uid="{00000000-0005-0000-0000-0000AB580000}"/>
    <cellStyle name="Input 3 2 2 4 4 2 2" xfId="23748" xr:uid="{00000000-0005-0000-0000-0000AC580000}"/>
    <cellStyle name="Input 3 2 2 4 4 2 2 2" xfId="23749" xr:uid="{00000000-0005-0000-0000-0000AD580000}"/>
    <cellStyle name="Input 3 2 2 4 4 2 2 3" xfId="23750" xr:uid="{00000000-0005-0000-0000-0000AE580000}"/>
    <cellStyle name="Input 3 2 2 4 4 2 3" xfId="23751" xr:uid="{00000000-0005-0000-0000-0000AF580000}"/>
    <cellStyle name="Input 3 2 2 4 4 2 3 2" xfId="23752" xr:uid="{00000000-0005-0000-0000-0000B0580000}"/>
    <cellStyle name="Input 3 2 2 4 4 2 3 3" xfId="23753" xr:uid="{00000000-0005-0000-0000-0000B1580000}"/>
    <cellStyle name="Input 3 2 2 4 4 2 4" xfId="23754" xr:uid="{00000000-0005-0000-0000-0000B2580000}"/>
    <cellStyle name="Input 3 2 2 4 4 2 4 2" xfId="23755" xr:uid="{00000000-0005-0000-0000-0000B3580000}"/>
    <cellStyle name="Input 3 2 2 4 4 2 4 3" xfId="23756" xr:uid="{00000000-0005-0000-0000-0000B4580000}"/>
    <cellStyle name="Input 3 2 2 4 4 2 5" xfId="23757" xr:uid="{00000000-0005-0000-0000-0000B5580000}"/>
    <cellStyle name="Input 3 2 2 4 4 2 5 2" xfId="23758" xr:uid="{00000000-0005-0000-0000-0000B6580000}"/>
    <cellStyle name="Input 3 2 2 4 4 2 5 3" xfId="23759" xr:uid="{00000000-0005-0000-0000-0000B7580000}"/>
    <cellStyle name="Input 3 2 2 4 4 2 6" xfId="23760" xr:uid="{00000000-0005-0000-0000-0000B8580000}"/>
    <cellStyle name="Input 3 2 2 4 4 2 6 2" xfId="23761" xr:uid="{00000000-0005-0000-0000-0000B9580000}"/>
    <cellStyle name="Input 3 2 2 4 4 2 6 3" xfId="23762" xr:uid="{00000000-0005-0000-0000-0000BA580000}"/>
    <cellStyle name="Input 3 2 2 4 4 2 7" xfId="23763" xr:uid="{00000000-0005-0000-0000-0000BB580000}"/>
    <cellStyle name="Input 3 2 2 4 4 2 7 2" xfId="23764" xr:uid="{00000000-0005-0000-0000-0000BC580000}"/>
    <cellStyle name="Input 3 2 2 4 4 2 7 3" xfId="23765" xr:uid="{00000000-0005-0000-0000-0000BD580000}"/>
    <cellStyle name="Input 3 2 2 4 4 2 8" xfId="23766" xr:uid="{00000000-0005-0000-0000-0000BE580000}"/>
    <cellStyle name="Input 3 2 2 4 4 2 9" xfId="23767" xr:uid="{00000000-0005-0000-0000-0000BF580000}"/>
    <cellStyle name="Input 3 2 2 4 4 3" xfId="23768" xr:uid="{00000000-0005-0000-0000-0000C0580000}"/>
    <cellStyle name="Input 3 2 2 4 4 3 2" xfId="23769" xr:uid="{00000000-0005-0000-0000-0000C1580000}"/>
    <cellStyle name="Input 3 2 2 4 4 3 3" xfId="23770" xr:uid="{00000000-0005-0000-0000-0000C2580000}"/>
    <cellStyle name="Input 3 2 2 4 4 4" xfId="23771" xr:uid="{00000000-0005-0000-0000-0000C3580000}"/>
    <cellStyle name="Input 3 2 2 4 4 4 2" xfId="23772" xr:uid="{00000000-0005-0000-0000-0000C4580000}"/>
    <cellStyle name="Input 3 2 2 4 4 4 3" xfId="23773" xr:uid="{00000000-0005-0000-0000-0000C5580000}"/>
    <cellStyle name="Input 3 2 2 4 4 5" xfId="23774" xr:uid="{00000000-0005-0000-0000-0000C6580000}"/>
    <cellStyle name="Input 3 2 2 4 4 5 2" xfId="23775" xr:uid="{00000000-0005-0000-0000-0000C7580000}"/>
    <cellStyle name="Input 3 2 2 4 4 5 3" xfId="23776" xr:uid="{00000000-0005-0000-0000-0000C8580000}"/>
    <cellStyle name="Input 3 2 2 4 4 6" xfId="23777" xr:uid="{00000000-0005-0000-0000-0000C9580000}"/>
    <cellStyle name="Input 3 2 2 4 4 6 2" xfId="23778" xr:uid="{00000000-0005-0000-0000-0000CA580000}"/>
    <cellStyle name="Input 3 2 2 4 4 6 3" xfId="23779" xr:uid="{00000000-0005-0000-0000-0000CB580000}"/>
    <cellStyle name="Input 3 2 2 4 4 7" xfId="23780" xr:uid="{00000000-0005-0000-0000-0000CC580000}"/>
    <cellStyle name="Input 3 2 2 4 4 7 2" xfId="23781" xr:uid="{00000000-0005-0000-0000-0000CD580000}"/>
    <cellStyle name="Input 3 2 2 4 4 7 3" xfId="23782" xr:uid="{00000000-0005-0000-0000-0000CE580000}"/>
    <cellStyle name="Input 3 2 2 4 4 8" xfId="23783" xr:uid="{00000000-0005-0000-0000-0000CF580000}"/>
    <cellStyle name="Input 3 2 2 4 4 8 2" xfId="23784" xr:uid="{00000000-0005-0000-0000-0000D0580000}"/>
    <cellStyle name="Input 3 2 2 4 4 8 3" xfId="23785" xr:uid="{00000000-0005-0000-0000-0000D1580000}"/>
    <cellStyle name="Input 3 2 2 4 4 9" xfId="23786" xr:uid="{00000000-0005-0000-0000-0000D2580000}"/>
    <cellStyle name="Input 3 2 2 4 5" xfId="23787" xr:uid="{00000000-0005-0000-0000-0000D3580000}"/>
    <cellStyle name="Input 3 2 2 4 5 2" xfId="23788" xr:uid="{00000000-0005-0000-0000-0000D4580000}"/>
    <cellStyle name="Input 3 2 2 4 5 2 2" xfId="23789" xr:uid="{00000000-0005-0000-0000-0000D5580000}"/>
    <cellStyle name="Input 3 2 2 4 5 2 3" xfId="23790" xr:uid="{00000000-0005-0000-0000-0000D6580000}"/>
    <cellStyle name="Input 3 2 2 4 5 3" xfId="23791" xr:uid="{00000000-0005-0000-0000-0000D7580000}"/>
    <cellStyle name="Input 3 2 2 4 5 3 2" xfId="23792" xr:uid="{00000000-0005-0000-0000-0000D8580000}"/>
    <cellStyle name="Input 3 2 2 4 5 3 3" xfId="23793" xr:uid="{00000000-0005-0000-0000-0000D9580000}"/>
    <cellStyle name="Input 3 2 2 4 5 4" xfId="23794" xr:uid="{00000000-0005-0000-0000-0000DA580000}"/>
    <cellStyle name="Input 3 2 2 4 5 4 2" xfId="23795" xr:uid="{00000000-0005-0000-0000-0000DB580000}"/>
    <cellStyle name="Input 3 2 2 4 5 4 3" xfId="23796" xr:uid="{00000000-0005-0000-0000-0000DC580000}"/>
    <cellStyle name="Input 3 2 2 4 5 5" xfId="23797" xr:uid="{00000000-0005-0000-0000-0000DD580000}"/>
    <cellStyle name="Input 3 2 2 4 5 5 2" xfId="23798" xr:uid="{00000000-0005-0000-0000-0000DE580000}"/>
    <cellStyle name="Input 3 2 2 4 5 5 3" xfId="23799" xr:uid="{00000000-0005-0000-0000-0000DF580000}"/>
    <cellStyle name="Input 3 2 2 4 5 6" xfId="23800" xr:uid="{00000000-0005-0000-0000-0000E0580000}"/>
    <cellStyle name="Input 3 2 2 4 5 6 2" xfId="23801" xr:uid="{00000000-0005-0000-0000-0000E1580000}"/>
    <cellStyle name="Input 3 2 2 4 5 6 3" xfId="23802" xr:uid="{00000000-0005-0000-0000-0000E2580000}"/>
    <cellStyle name="Input 3 2 2 4 5 7" xfId="23803" xr:uid="{00000000-0005-0000-0000-0000E3580000}"/>
    <cellStyle name="Input 3 2 2 4 5 7 2" xfId="23804" xr:uid="{00000000-0005-0000-0000-0000E4580000}"/>
    <cellStyle name="Input 3 2 2 4 5 7 3" xfId="23805" xr:uid="{00000000-0005-0000-0000-0000E5580000}"/>
    <cellStyle name="Input 3 2 2 4 5 8" xfId="23806" xr:uid="{00000000-0005-0000-0000-0000E6580000}"/>
    <cellStyle name="Input 3 2 2 4 5 9" xfId="23807" xr:uid="{00000000-0005-0000-0000-0000E7580000}"/>
    <cellStyle name="Input 3 2 2 4 6" xfId="23808" xr:uid="{00000000-0005-0000-0000-0000E8580000}"/>
    <cellStyle name="Input 3 2 2 4 6 2" xfId="23809" xr:uid="{00000000-0005-0000-0000-0000E9580000}"/>
    <cellStyle name="Input 3 2 2 4 6 3" xfId="23810" xr:uid="{00000000-0005-0000-0000-0000EA580000}"/>
    <cellStyle name="Input 3 2 2 4 7" xfId="23811" xr:uid="{00000000-0005-0000-0000-0000EB580000}"/>
    <cellStyle name="Input 3 2 2 4 7 2" xfId="23812" xr:uid="{00000000-0005-0000-0000-0000EC580000}"/>
    <cellStyle name="Input 3 2 2 4 7 3" xfId="23813" xr:uid="{00000000-0005-0000-0000-0000ED580000}"/>
    <cellStyle name="Input 3 2 2 4 8" xfId="23814" xr:uid="{00000000-0005-0000-0000-0000EE580000}"/>
    <cellStyle name="Input 3 2 2 4 8 2" xfId="23815" xr:uid="{00000000-0005-0000-0000-0000EF580000}"/>
    <cellStyle name="Input 3 2 2 4 8 3" xfId="23816" xr:uid="{00000000-0005-0000-0000-0000F0580000}"/>
    <cellStyle name="Input 3 2 2 4 9" xfId="23817" xr:uid="{00000000-0005-0000-0000-0000F1580000}"/>
    <cellStyle name="Input 3 2 2 4 9 2" xfId="23818" xr:uid="{00000000-0005-0000-0000-0000F2580000}"/>
    <cellStyle name="Input 3 2 2 4 9 3" xfId="23819" xr:uid="{00000000-0005-0000-0000-0000F3580000}"/>
    <cellStyle name="Input 3 2 2 5" xfId="23820" xr:uid="{00000000-0005-0000-0000-0000F4580000}"/>
    <cellStyle name="Input 3 2 2 5 10" xfId="44082" xr:uid="{00000000-0005-0000-0000-0000F5580000}"/>
    <cellStyle name="Input 3 2 2 5 2" xfId="23821" xr:uid="{00000000-0005-0000-0000-0000F6580000}"/>
    <cellStyle name="Input 3 2 2 5 2 10" xfId="23822" xr:uid="{00000000-0005-0000-0000-0000F7580000}"/>
    <cellStyle name="Input 3 2 2 5 2 2" xfId="23823" xr:uid="{00000000-0005-0000-0000-0000F8580000}"/>
    <cellStyle name="Input 3 2 2 5 2 2 2" xfId="23824" xr:uid="{00000000-0005-0000-0000-0000F9580000}"/>
    <cellStyle name="Input 3 2 2 5 2 2 2 2" xfId="23825" xr:uid="{00000000-0005-0000-0000-0000FA580000}"/>
    <cellStyle name="Input 3 2 2 5 2 2 2 3" xfId="23826" xr:uid="{00000000-0005-0000-0000-0000FB580000}"/>
    <cellStyle name="Input 3 2 2 5 2 2 3" xfId="23827" xr:uid="{00000000-0005-0000-0000-0000FC580000}"/>
    <cellStyle name="Input 3 2 2 5 2 2 3 2" xfId="23828" xr:uid="{00000000-0005-0000-0000-0000FD580000}"/>
    <cellStyle name="Input 3 2 2 5 2 2 3 3" xfId="23829" xr:uid="{00000000-0005-0000-0000-0000FE580000}"/>
    <cellStyle name="Input 3 2 2 5 2 2 4" xfId="23830" xr:uid="{00000000-0005-0000-0000-0000FF580000}"/>
    <cellStyle name="Input 3 2 2 5 2 2 4 2" xfId="23831" xr:uid="{00000000-0005-0000-0000-000000590000}"/>
    <cellStyle name="Input 3 2 2 5 2 2 4 3" xfId="23832" xr:uid="{00000000-0005-0000-0000-000001590000}"/>
    <cellStyle name="Input 3 2 2 5 2 2 5" xfId="23833" xr:uid="{00000000-0005-0000-0000-000002590000}"/>
    <cellStyle name="Input 3 2 2 5 2 2 5 2" xfId="23834" xr:uid="{00000000-0005-0000-0000-000003590000}"/>
    <cellStyle name="Input 3 2 2 5 2 2 5 3" xfId="23835" xr:uid="{00000000-0005-0000-0000-000004590000}"/>
    <cellStyle name="Input 3 2 2 5 2 2 6" xfId="23836" xr:uid="{00000000-0005-0000-0000-000005590000}"/>
    <cellStyle name="Input 3 2 2 5 2 2 6 2" xfId="23837" xr:uid="{00000000-0005-0000-0000-000006590000}"/>
    <cellStyle name="Input 3 2 2 5 2 2 6 3" xfId="23838" xr:uid="{00000000-0005-0000-0000-000007590000}"/>
    <cellStyle name="Input 3 2 2 5 2 2 7" xfId="23839" xr:uid="{00000000-0005-0000-0000-000008590000}"/>
    <cellStyle name="Input 3 2 2 5 2 2 7 2" xfId="23840" xr:uid="{00000000-0005-0000-0000-000009590000}"/>
    <cellStyle name="Input 3 2 2 5 2 2 7 3" xfId="23841" xr:uid="{00000000-0005-0000-0000-00000A590000}"/>
    <cellStyle name="Input 3 2 2 5 2 2 8" xfId="23842" xr:uid="{00000000-0005-0000-0000-00000B590000}"/>
    <cellStyle name="Input 3 2 2 5 2 2 9" xfId="23843" xr:uid="{00000000-0005-0000-0000-00000C590000}"/>
    <cellStyle name="Input 3 2 2 5 2 3" xfId="23844" xr:uid="{00000000-0005-0000-0000-00000D590000}"/>
    <cellStyle name="Input 3 2 2 5 2 3 2" xfId="23845" xr:uid="{00000000-0005-0000-0000-00000E590000}"/>
    <cellStyle name="Input 3 2 2 5 2 3 3" xfId="23846" xr:uid="{00000000-0005-0000-0000-00000F590000}"/>
    <cellStyle name="Input 3 2 2 5 2 4" xfId="23847" xr:uid="{00000000-0005-0000-0000-000010590000}"/>
    <cellStyle name="Input 3 2 2 5 2 4 2" xfId="23848" xr:uid="{00000000-0005-0000-0000-000011590000}"/>
    <cellStyle name="Input 3 2 2 5 2 4 3" xfId="23849" xr:uid="{00000000-0005-0000-0000-000012590000}"/>
    <cellStyle name="Input 3 2 2 5 2 5" xfId="23850" xr:uid="{00000000-0005-0000-0000-000013590000}"/>
    <cellStyle name="Input 3 2 2 5 2 5 2" xfId="23851" xr:uid="{00000000-0005-0000-0000-000014590000}"/>
    <cellStyle name="Input 3 2 2 5 2 5 3" xfId="23852" xr:uid="{00000000-0005-0000-0000-000015590000}"/>
    <cellStyle name="Input 3 2 2 5 2 6" xfId="23853" xr:uid="{00000000-0005-0000-0000-000016590000}"/>
    <cellStyle name="Input 3 2 2 5 2 6 2" xfId="23854" xr:uid="{00000000-0005-0000-0000-000017590000}"/>
    <cellStyle name="Input 3 2 2 5 2 6 3" xfId="23855" xr:uid="{00000000-0005-0000-0000-000018590000}"/>
    <cellStyle name="Input 3 2 2 5 2 7" xfId="23856" xr:uid="{00000000-0005-0000-0000-000019590000}"/>
    <cellStyle name="Input 3 2 2 5 2 7 2" xfId="23857" xr:uid="{00000000-0005-0000-0000-00001A590000}"/>
    <cellStyle name="Input 3 2 2 5 2 7 3" xfId="23858" xr:uid="{00000000-0005-0000-0000-00001B590000}"/>
    <cellStyle name="Input 3 2 2 5 2 8" xfId="23859" xr:uid="{00000000-0005-0000-0000-00001C590000}"/>
    <cellStyle name="Input 3 2 2 5 2 8 2" xfId="23860" xr:uid="{00000000-0005-0000-0000-00001D590000}"/>
    <cellStyle name="Input 3 2 2 5 2 8 3" xfId="23861" xr:uid="{00000000-0005-0000-0000-00001E590000}"/>
    <cellStyle name="Input 3 2 2 5 2 9" xfId="23862" xr:uid="{00000000-0005-0000-0000-00001F590000}"/>
    <cellStyle name="Input 3 2 2 5 3" xfId="23863" xr:uid="{00000000-0005-0000-0000-000020590000}"/>
    <cellStyle name="Input 3 2 2 5 3 10" xfId="23864" xr:uid="{00000000-0005-0000-0000-000021590000}"/>
    <cellStyle name="Input 3 2 2 5 3 2" xfId="23865" xr:uid="{00000000-0005-0000-0000-000022590000}"/>
    <cellStyle name="Input 3 2 2 5 3 2 2" xfId="23866" xr:uid="{00000000-0005-0000-0000-000023590000}"/>
    <cellStyle name="Input 3 2 2 5 3 2 2 2" xfId="23867" xr:uid="{00000000-0005-0000-0000-000024590000}"/>
    <cellStyle name="Input 3 2 2 5 3 2 2 3" xfId="23868" xr:uid="{00000000-0005-0000-0000-000025590000}"/>
    <cellStyle name="Input 3 2 2 5 3 2 3" xfId="23869" xr:uid="{00000000-0005-0000-0000-000026590000}"/>
    <cellStyle name="Input 3 2 2 5 3 2 3 2" xfId="23870" xr:uid="{00000000-0005-0000-0000-000027590000}"/>
    <cellStyle name="Input 3 2 2 5 3 2 3 3" xfId="23871" xr:uid="{00000000-0005-0000-0000-000028590000}"/>
    <cellStyle name="Input 3 2 2 5 3 2 4" xfId="23872" xr:uid="{00000000-0005-0000-0000-000029590000}"/>
    <cellStyle name="Input 3 2 2 5 3 2 4 2" xfId="23873" xr:uid="{00000000-0005-0000-0000-00002A590000}"/>
    <cellStyle name="Input 3 2 2 5 3 2 4 3" xfId="23874" xr:uid="{00000000-0005-0000-0000-00002B590000}"/>
    <cellStyle name="Input 3 2 2 5 3 2 5" xfId="23875" xr:uid="{00000000-0005-0000-0000-00002C590000}"/>
    <cellStyle name="Input 3 2 2 5 3 2 5 2" xfId="23876" xr:uid="{00000000-0005-0000-0000-00002D590000}"/>
    <cellStyle name="Input 3 2 2 5 3 2 5 3" xfId="23877" xr:uid="{00000000-0005-0000-0000-00002E590000}"/>
    <cellStyle name="Input 3 2 2 5 3 2 6" xfId="23878" xr:uid="{00000000-0005-0000-0000-00002F590000}"/>
    <cellStyle name="Input 3 2 2 5 3 2 6 2" xfId="23879" xr:uid="{00000000-0005-0000-0000-000030590000}"/>
    <cellStyle name="Input 3 2 2 5 3 2 6 3" xfId="23880" xr:uid="{00000000-0005-0000-0000-000031590000}"/>
    <cellStyle name="Input 3 2 2 5 3 2 7" xfId="23881" xr:uid="{00000000-0005-0000-0000-000032590000}"/>
    <cellStyle name="Input 3 2 2 5 3 2 7 2" xfId="23882" xr:uid="{00000000-0005-0000-0000-000033590000}"/>
    <cellStyle name="Input 3 2 2 5 3 2 7 3" xfId="23883" xr:uid="{00000000-0005-0000-0000-000034590000}"/>
    <cellStyle name="Input 3 2 2 5 3 2 8" xfId="23884" xr:uid="{00000000-0005-0000-0000-000035590000}"/>
    <cellStyle name="Input 3 2 2 5 3 2 9" xfId="23885" xr:uid="{00000000-0005-0000-0000-000036590000}"/>
    <cellStyle name="Input 3 2 2 5 3 3" xfId="23886" xr:uid="{00000000-0005-0000-0000-000037590000}"/>
    <cellStyle name="Input 3 2 2 5 3 3 2" xfId="23887" xr:uid="{00000000-0005-0000-0000-000038590000}"/>
    <cellStyle name="Input 3 2 2 5 3 3 3" xfId="23888" xr:uid="{00000000-0005-0000-0000-000039590000}"/>
    <cellStyle name="Input 3 2 2 5 3 4" xfId="23889" xr:uid="{00000000-0005-0000-0000-00003A590000}"/>
    <cellStyle name="Input 3 2 2 5 3 4 2" xfId="23890" xr:uid="{00000000-0005-0000-0000-00003B590000}"/>
    <cellStyle name="Input 3 2 2 5 3 4 3" xfId="23891" xr:uid="{00000000-0005-0000-0000-00003C590000}"/>
    <cellStyle name="Input 3 2 2 5 3 5" xfId="23892" xr:uid="{00000000-0005-0000-0000-00003D590000}"/>
    <cellStyle name="Input 3 2 2 5 3 5 2" xfId="23893" xr:uid="{00000000-0005-0000-0000-00003E590000}"/>
    <cellStyle name="Input 3 2 2 5 3 5 3" xfId="23894" xr:uid="{00000000-0005-0000-0000-00003F590000}"/>
    <cellStyle name="Input 3 2 2 5 3 6" xfId="23895" xr:uid="{00000000-0005-0000-0000-000040590000}"/>
    <cellStyle name="Input 3 2 2 5 3 6 2" xfId="23896" xr:uid="{00000000-0005-0000-0000-000041590000}"/>
    <cellStyle name="Input 3 2 2 5 3 6 3" xfId="23897" xr:uid="{00000000-0005-0000-0000-000042590000}"/>
    <cellStyle name="Input 3 2 2 5 3 7" xfId="23898" xr:uid="{00000000-0005-0000-0000-000043590000}"/>
    <cellStyle name="Input 3 2 2 5 3 7 2" xfId="23899" xr:uid="{00000000-0005-0000-0000-000044590000}"/>
    <cellStyle name="Input 3 2 2 5 3 7 3" xfId="23900" xr:uid="{00000000-0005-0000-0000-000045590000}"/>
    <cellStyle name="Input 3 2 2 5 3 8" xfId="23901" xr:uid="{00000000-0005-0000-0000-000046590000}"/>
    <cellStyle name="Input 3 2 2 5 3 8 2" xfId="23902" xr:uid="{00000000-0005-0000-0000-000047590000}"/>
    <cellStyle name="Input 3 2 2 5 3 8 3" xfId="23903" xr:uid="{00000000-0005-0000-0000-000048590000}"/>
    <cellStyle name="Input 3 2 2 5 3 9" xfId="23904" xr:uid="{00000000-0005-0000-0000-000049590000}"/>
    <cellStyle name="Input 3 2 2 5 4" xfId="23905" xr:uid="{00000000-0005-0000-0000-00004A590000}"/>
    <cellStyle name="Input 3 2 2 5 4 10" xfId="23906" xr:uid="{00000000-0005-0000-0000-00004B590000}"/>
    <cellStyle name="Input 3 2 2 5 4 2" xfId="23907" xr:uid="{00000000-0005-0000-0000-00004C590000}"/>
    <cellStyle name="Input 3 2 2 5 4 2 2" xfId="23908" xr:uid="{00000000-0005-0000-0000-00004D590000}"/>
    <cellStyle name="Input 3 2 2 5 4 2 2 2" xfId="23909" xr:uid="{00000000-0005-0000-0000-00004E590000}"/>
    <cellStyle name="Input 3 2 2 5 4 2 2 3" xfId="23910" xr:uid="{00000000-0005-0000-0000-00004F590000}"/>
    <cellStyle name="Input 3 2 2 5 4 2 3" xfId="23911" xr:uid="{00000000-0005-0000-0000-000050590000}"/>
    <cellStyle name="Input 3 2 2 5 4 2 3 2" xfId="23912" xr:uid="{00000000-0005-0000-0000-000051590000}"/>
    <cellStyle name="Input 3 2 2 5 4 2 3 3" xfId="23913" xr:uid="{00000000-0005-0000-0000-000052590000}"/>
    <cellStyle name="Input 3 2 2 5 4 2 4" xfId="23914" xr:uid="{00000000-0005-0000-0000-000053590000}"/>
    <cellStyle name="Input 3 2 2 5 4 2 4 2" xfId="23915" xr:uid="{00000000-0005-0000-0000-000054590000}"/>
    <cellStyle name="Input 3 2 2 5 4 2 4 3" xfId="23916" xr:uid="{00000000-0005-0000-0000-000055590000}"/>
    <cellStyle name="Input 3 2 2 5 4 2 5" xfId="23917" xr:uid="{00000000-0005-0000-0000-000056590000}"/>
    <cellStyle name="Input 3 2 2 5 4 2 5 2" xfId="23918" xr:uid="{00000000-0005-0000-0000-000057590000}"/>
    <cellStyle name="Input 3 2 2 5 4 2 5 3" xfId="23919" xr:uid="{00000000-0005-0000-0000-000058590000}"/>
    <cellStyle name="Input 3 2 2 5 4 2 6" xfId="23920" xr:uid="{00000000-0005-0000-0000-000059590000}"/>
    <cellStyle name="Input 3 2 2 5 4 2 6 2" xfId="23921" xr:uid="{00000000-0005-0000-0000-00005A590000}"/>
    <cellStyle name="Input 3 2 2 5 4 2 6 3" xfId="23922" xr:uid="{00000000-0005-0000-0000-00005B590000}"/>
    <cellStyle name="Input 3 2 2 5 4 2 7" xfId="23923" xr:uid="{00000000-0005-0000-0000-00005C590000}"/>
    <cellStyle name="Input 3 2 2 5 4 2 7 2" xfId="23924" xr:uid="{00000000-0005-0000-0000-00005D590000}"/>
    <cellStyle name="Input 3 2 2 5 4 2 7 3" xfId="23925" xr:uid="{00000000-0005-0000-0000-00005E590000}"/>
    <cellStyle name="Input 3 2 2 5 4 2 8" xfId="23926" xr:uid="{00000000-0005-0000-0000-00005F590000}"/>
    <cellStyle name="Input 3 2 2 5 4 2 9" xfId="23927" xr:uid="{00000000-0005-0000-0000-000060590000}"/>
    <cellStyle name="Input 3 2 2 5 4 3" xfId="23928" xr:uid="{00000000-0005-0000-0000-000061590000}"/>
    <cellStyle name="Input 3 2 2 5 4 3 2" xfId="23929" xr:uid="{00000000-0005-0000-0000-000062590000}"/>
    <cellStyle name="Input 3 2 2 5 4 3 3" xfId="23930" xr:uid="{00000000-0005-0000-0000-000063590000}"/>
    <cellStyle name="Input 3 2 2 5 4 4" xfId="23931" xr:uid="{00000000-0005-0000-0000-000064590000}"/>
    <cellStyle name="Input 3 2 2 5 4 4 2" xfId="23932" xr:uid="{00000000-0005-0000-0000-000065590000}"/>
    <cellStyle name="Input 3 2 2 5 4 4 3" xfId="23933" xr:uid="{00000000-0005-0000-0000-000066590000}"/>
    <cellStyle name="Input 3 2 2 5 4 5" xfId="23934" xr:uid="{00000000-0005-0000-0000-000067590000}"/>
    <cellStyle name="Input 3 2 2 5 4 5 2" xfId="23935" xr:uid="{00000000-0005-0000-0000-000068590000}"/>
    <cellStyle name="Input 3 2 2 5 4 5 3" xfId="23936" xr:uid="{00000000-0005-0000-0000-000069590000}"/>
    <cellStyle name="Input 3 2 2 5 4 6" xfId="23937" xr:uid="{00000000-0005-0000-0000-00006A590000}"/>
    <cellStyle name="Input 3 2 2 5 4 6 2" xfId="23938" xr:uid="{00000000-0005-0000-0000-00006B590000}"/>
    <cellStyle name="Input 3 2 2 5 4 6 3" xfId="23939" xr:uid="{00000000-0005-0000-0000-00006C590000}"/>
    <cellStyle name="Input 3 2 2 5 4 7" xfId="23940" xr:uid="{00000000-0005-0000-0000-00006D590000}"/>
    <cellStyle name="Input 3 2 2 5 4 7 2" xfId="23941" xr:uid="{00000000-0005-0000-0000-00006E590000}"/>
    <cellStyle name="Input 3 2 2 5 4 7 3" xfId="23942" xr:uid="{00000000-0005-0000-0000-00006F590000}"/>
    <cellStyle name="Input 3 2 2 5 4 8" xfId="23943" xr:uid="{00000000-0005-0000-0000-000070590000}"/>
    <cellStyle name="Input 3 2 2 5 4 8 2" xfId="23944" xr:uid="{00000000-0005-0000-0000-000071590000}"/>
    <cellStyle name="Input 3 2 2 5 4 8 3" xfId="23945" xr:uid="{00000000-0005-0000-0000-000072590000}"/>
    <cellStyle name="Input 3 2 2 5 4 9" xfId="23946" xr:uid="{00000000-0005-0000-0000-000073590000}"/>
    <cellStyle name="Input 3 2 2 5 5" xfId="23947" xr:uid="{00000000-0005-0000-0000-000074590000}"/>
    <cellStyle name="Input 3 2 2 5 5 2" xfId="23948" xr:uid="{00000000-0005-0000-0000-000075590000}"/>
    <cellStyle name="Input 3 2 2 5 5 2 2" xfId="23949" xr:uid="{00000000-0005-0000-0000-000076590000}"/>
    <cellStyle name="Input 3 2 2 5 5 2 3" xfId="23950" xr:uid="{00000000-0005-0000-0000-000077590000}"/>
    <cellStyle name="Input 3 2 2 5 5 3" xfId="23951" xr:uid="{00000000-0005-0000-0000-000078590000}"/>
    <cellStyle name="Input 3 2 2 5 5 3 2" xfId="23952" xr:uid="{00000000-0005-0000-0000-000079590000}"/>
    <cellStyle name="Input 3 2 2 5 5 3 3" xfId="23953" xr:uid="{00000000-0005-0000-0000-00007A590000}"/>
    <cellStyle name="Input 3 2 2 5 5 4" xfId="23954" xr:uid="{00000000-0005-0000-0000-00007B590000}"/>
    <cellStyle name="Input 3 2 2 5 5 4 2" xfId="23955" xr:uid="{00000000-0005-0000-0000-00007C590000}"/>
    <cellStyle name="Input 3 2 2 5 5 4 3" xfId="23956" xr:uid="{00000000-0005-0000-0000-00007D590000}"/>
    <cellStyle name="Input 3 2 2 5 5 5" xfId="23957" xr:uid="{00000000-0005-0000-0000-00007E590000}"/>
    <cellStyle name="Input 3 2 2 5 5 5 2" xfId="23958" xr:uid="{00000000-0005-0000-0000-00007F590000}"/>
    <cellStyle name="Input 3 2 2 5 5 5 3" xfId="23959" xr:uid="{00000000-0005-0000-0000-000080590000}"/>
    <cellStyle name="Input 3 2 2 5 5 6" xfId="23960" xr:uid="{00000000-0005-0000-0000-000081590000}"/>
    <cellStyle name="Input 3 2 2 5 5 6 2" xfId="23961" xr:uid="{00000000-0005-0000-0000-000082590000}"/>
    <cellStyle name="Input 3 2 2 5 5 6 3" xfId="23962" xr:uid="{00000000-0005-0000-0000-000083590000}"/>
    <cellStyle name="Input 3 2 2 5 5 7" xfId="23963" xr:uid="{00000000-0005-0000-0000-000084590000}"/>
    <cellStyle name="Input 3 2 2 5 5 7 2" xfId="23964" xr:uid="{00000000-0005-0000-0000-000085590000}"/>
    <cellStyle name="Input 3 2 2 5 5 7 3" xfId="23965" xr:uid="{00000000-0005-0000-0000-000086590000}"/>
    <cellStyle name="Input 3 2 2 5 5 8" xfId="23966" xr:uid="{00000000-0005-0000-0000-000087590000}"/>
    <cellStyle name="Input 3 2 2 5 5 9" xfId="23967" xr:uid="{00000000-0005-0000-0000-000088590000}"/>
    <cellStyle name="Input 3 2 2 5 6" xfId="23968" xr:uid="{00000000-0005-0000-0000-000089590000}"/>
    <cellStyle name="Input 3 2 2 5 6 2" xfId="23969" xr:uid="{00000000-0005-0000-0000-00008A590000}"/>
    <cellStyle name="Input 3 2 2 5 6 3" xfId="23970" xr:uid="{00000000-0005-0000-0000-00008B590000}"/>
    <cellStyle name="Input 3 2 2 5 7" xfId="23971" xr:uid="{00000000-0005-0000-0000-00008C590000}"/>
    <cellStyle name="Input 3 2 2 5 7 2" xfId="23972" xr:uid="{00000000-0005-0000-0000-00008D590000}"/>
    <cellStyle name="Input 3 2 2 5 7 3" xfId="23973" xr:uid="{00000000-0005-0000-0000-00008E590000}"/>
    <cellStyle name="Input 3 2 2 5 8" xfId="23974" xr:uid="{00000000-0005-0000-0000-00008F590000}"/>
    <cellStyle name="Input 3 2 2 5 8 2" xfId="23975" xr:uid="{00000000-0005-0000-0000-000090590000}"/>
    <cellStyle name="Input 3 2 2 5 8 3" xfId="23976" xr:uid="{00000000-0005-0000-0000-000091590000}"/>
    <cellStyle name="Input 3 2 2 5 9" xfId="23977" xr:uid="{00000000-0005-0000-0000-000092590000}"/>
    <cellStyle name="Input 3 2 2 5 9 2" xfId="23978" xr:uid="{00000000-0005-0000-0000-000093590000}"/>
    <cellStyle name="Input 3 2 2 5 9 3" xfId="23979" xr:uid="{00000000-0005-0000-0000-000094590000}"/>
    <cellStyle name="Input 3 2 2 6" xfId="23980" xr:uid="{00000000-0005-0000-0000-000095590000}"/>
    <cellStyle name="Input 3 2 2 6 10" xfId="23981" xr:uid="{00000000-0005-0000-0000-000096590000}"/>
    <cellStyle name="Input 3 2 2 6 2" xfId="23982" xr:uid="{00000000-0005-0000-0000-000097590000}"/>
    <cellStyle name="Input 3 2 2 6 2 2" xfId="23983" xr:uid="{00000000-0005-0000-0000-000098590000}"/>
    <cellStyle name="Input 3 2 2 6 2 2 2" xfId="23984" xr:uid="{00000000-0005-0000-0000-000099590000}"/>
    <cellStyle name="Input 3 2 2 6 2 2 3" xfId="23985" xr:uid="{00000000-0005-0000-0000-00009A590000}"/>
    <cellStyle name="Input 3 2 2 6 2 3" xfId="23986" xr:uid="{00000000-0005-0000-0000-00009B590000}"/>
    <cellStyle name="Input 3 2 2 6 2 3 2" xfId="23987" xr:uid="{00000000-0005-0000-0000-00009C590000}"/>
    <cellStyle name="Input 3 2 2 6 2 3 3" xfId="23988" xr:uid="{00000000-0005-0000-0000-00009D590000}"/>
    <cellStyle name="Input 3 2 2 6 2 4" xfId="23989" xr:uid="{00000000-0005-0000-0000-00009E590000}"/>
    <cellStyle name="Input 3 2 2 6 2 4 2" xfId="23990" xr:uid="{00000000-0005-0000-0000-00009F590000}"/>
    <cellStyle name="Input 3 2 2 6 2 4 3" xfId="23991" xr:uid="{00000000-0005-0000-0000-0000A0590000}"/>
    <cellStyle name="Input 3 2 2 6 2 5" xfId="23992" xr:uid="{00000000-0005-0000-0000-0000A1590000}"/>
    <cellStyle name="Input 3 2 2 6 2 5 2" xfId="23993" xr:uid="{00000000-0005-0000-0000-0000A2590000}"/>
    <cellStyle name="Input 3 2 2 6 2 5 3" xfId="23994" xr:uid="{00000000-0005-0000-0000-0000A3590000}"/>
    <cellStyle name="Input 3 2 2 6 2 6" xfId="23995" xr:uid="{00000000-0005-0000-0000-0000A4590000}"/>
    <cellStyle name="Input 3 2 2 6 2 6 2" xfId="23996" xr:uid="{00000000-0005-0000-0000-0000A5590000}"/>
    <cellStyle name="Input 3 2 2 6 2 6 3" xfId="23997" xr:uid="{00000000-0005-0000-0000-0000A6590000}"/>
    <cellStyle name="Input 3 2 2 6 2 7" xfId="23998" xr:uid="{00000000-0005-0000-0000-0000A7590000}"/>
    <cellStyle name="Input 3 2 2 6 2 7 2" xfId="23999" xr:uid="{00000000-0005-0000-0000-0000A8590000}"/>
    <cellStyle name="Input 3 2 2 6 2 7 3" xfId="24000" xr:uid="{00000000-0005-0000-0000-0000A9590000}"/>
    <cellStyle name="Input 3 2 2 6 2 8" xfId="24001" xr:uid="{00000000-0005-0000-0000-0000AA590000}"/>
    <cellStyle name="Input 3 2 2 6 2 9" xfId="24002" xr:uid="{00000000-0005-0000-0000-0000AB590000}"/>
    <cellStyle name="Input 3 2 2 6 3" xfId="24003" xr:uid="{00000000-0005-0000-0000-0000AC590000}"/>
    <cellStyle name="Input 3 2 2 6 3 2" xfId="24004" xr:uid="{00000000-0005-0000-0000-0000AD590000}"/>
    <cellStyle name="Input 3 2 2 6 3 3" xfId="24005" xr:uid="{00000000-0005-0000-0000-0000AE590000}"/>
    <cellStyle name="Input 3 2 2 6 4" xfId="24006" xr:uid="{00000000-0005-0000-0000-0000AF590000}"/>
    <cellStyle name="Input 3 2 2 6 4 2" xfId="24007" xr:uid="{00000000-0005-0000-0000-0000B0590000}"/>
    <cellStyle name="Input 3 2 2 6 4 3" xfId="24008" xr:uid="{00000000-0005-0000-0000-0000B1590000}"/>
    <cellStyle name="Input 3 2 2 6 5" xfId="24009" xr:uid="{00000000-0005-0000-0000-0000B2590000}"/>
    <cellStyle name="Input 3 2 2 6 5 2" xfId="24010" xr:uid="{00000000-0005-0000-0000-0000B3590000}"/>
    <cellStyle name="Input 3 2 2 6 5 3" xfId="24011" xr:uid="{00000000-0005-0000-0000-0000B4590000}"/>
    <cellStyle name="Input 3 2 2 6 6" xfId="24012" xr:uid="{00000000-0005-0000-0000-0000B5590000}"/>
    <cellStyle name="Input 3 2 2 6 6 2" xfId="24013" xr:uid="{00000000-0005-0000-0000-0000B6590000}"/>
    <cellStyle name="Input 3 2 2 6 6 3" xfId="24014" xr:uid="{00000000-0005-0000-0000-0000B7590000}"/>
    <cellStyle name="Input 3 2 2 6 7" xfId="24015" xr:uid="{00000000-0005-0000-0000-0000B8590000}"/>
    <cellStyle name="Input 3 2 2 6 7 2" xfId="24016" xr:uid="{00000000-0005-0000-0000-0000B9590000}"/>
    <cellStyle name="Input 3 2 2 6 7 3" xfId="24017" xr:uid="{00000000-0005-0000-0000-0000BA590000}"/>
    <cellStyle name="Input 3 2 2 6 8" xfId="24018" xr:uid="{00000000-0005-0000-0000-0000BB590000}"/>
    <cellStyle name="Input 3 2 2 6 8 2" xfId="24019" xr:uid="{00000000-0005-0000-0000-0000BC590000}"/>
    <cellStyle name="Input 3 2 2 6 8 3" xfId="24020" xr:uid="{00000000-0005-0000-0000-0000BD590000}"/>
    <cellStyle name="Input 3 2 2 6 9" xfId="24021" xr:uid="{00000000-0005-0000-0000-0000BE590000}"/>
    <cellStyle name="Input 3 2 2 7" xfId="24022" xr:uid="{00000000-0005-0000-0000-0000BF590000}"/>
    <cellStyle name="Input 3 2 2 7 10" xfId="24023" xr:uid="{00000000-0005-0000-0000-0000C0590000}"/>
    <cellStyle name="Input 3 2 2 7 2" xfId="24024" xr:uid="{00000000-0005-0000-0000-0000C1590000}"/>
    <cellStyle name="Input 3 2 2 7 2 2" xfId="24025" xr:uid="{00000000-0005-0000-0000-0000C2590000}"/>
    <cellStyle name="Input 3 2 2 7 2 2 2" xfId="24026" xr:uid="{00000000-0005-0000-0000-0000C3590000}"/>
    <cellStyle name="Input 3 2 2 7 2 2 3" xfId="24027" xr:uid="{00000000-0005-0000-0000-0000C4590000}"/>
    <cellStyle name="Input 3 2 2 7 2 3" xfId="24028" xr:uid="{00000000-0005-0000-0000-0000C5590000}"/>
    <cellStyle name="Input 3 2 2 7 2 3 2" xfId="24029" xr:uid="{00000000-0005-0000-0000-0000C6590000}"/>
    <cellStyle name="Input 3 2 2 7 2 3 3" xfId="24030" xr:uid="{00000000-0005-0000-0000-0000C7590000}"/>
    <cellStyle name="Input 3 2 2 7 2 4" xfId="24031" xr:uid="{00000000-0005-0000-0000-0000C8590000}"/>
    <cellStyle name="Input 3 2 2 7 2 4 2" xfId="24032" xr:uid="{00000000-0005-0000-0000-0000C9590000}"/>
    <cellStyle name="Input 3 2 2 7 2 4 3" xfId="24033" xr:uid="{00000000-0005-0000-0000-0000CA590000}"/>
    <cellStyle name="Input 3 2 2 7 2 5" xfId="24034" xr:uid="{00000000-0005-0000-0000-0000CB590000}"/>
    <cellStyle name="Input 3 2 2 7 2 5 2" xfId="24035" xr:uid="{00000000-0005-0000-0000-0000CC590000}"/>
    <cellStyle name="Input 3 2 2 7 2 5 3" xfId="24036" xr:uid="{00000000-0005-0000-0000-0000CD590000}"/>
    <cellStyle name="Input 3 2 2 7 2 6" xfId="24037" xr:uid="{00000000-0005-0000-0000-0000CE590000}"/>
    <cellStyle name="Input 3 2 2 7 2 6 2" xfId="24038" xr:uid="{00000000-0005-0000-0000-0000CF590000}"/>
    <cellStyle name="Input 3 2 2 7 2 6 3" xfId="24039" xr:uid="{00000000-0005-0000-0000-0000D0590000}"/>
    <cellStyle name="Input 3 2 2 7 2 7" xfId="24040" xr:uid="{00000000-0005-0000-0000-0000D1590000}"/>
    <cellStyle name="Input 3 2 2 7 2 7 2" xfId="24041" xr:uid="{00000000-0005-0000-0000-0000D2590000}"/>
    <cellStyle name="Input 3 2 2 7 2 7 3" xfId="24042" xr:uid="{00000000-0005-0000-0000-0000D3590000}"/>
    <cellStyle name="Input 3 2 2 7 2 8" xfId="24043" xr:uid="{00000000-0005-0000-0000-0000D4590000}"/>
    <cellStyle name="Input 3 2 2 7 2 9" xfId="24044" xr:uid="{00000000-0005-0000-0000-0000D5590000}"/>
    <cellStyle name="Input 3 2 2 7 3" xfId="24045" xr:uid="{00000000-0005-0000-0000-0000D6590000}"/>
    <cellStyle name="Input 3 2 2 7 3 2" xfId="24046" xr:uid="{00000000-0005-0000-0000-0000D7590000}"/>
    <cellStyle name="Input 3 2 2 7 3 3" xfId="24047" xr:uid="{00000000-0005-0000-0000-0000D8590000}"/>
    <cellStyle name="Input 3 2 2 7 4" xfId="24048" xr:uid="{00000000-0005-0000-0000-0000D9590000}"/>
    <cellStyle name="Input 3 2 2 7 4 2" xfId="24049" xr:uid="{00000000-0005-0000-0000-0000DA590000}"/>
    <cellStyle name="Input 3 2 2 7 4 3" xfId="24050" xr:uid="{00000000-0005-0000-0000-0000DB590000}"/>
    <cellStyle name="Input 3 2 2 7 5" xfId="24051" xr:uid="{00000000-0005-0000-0000-0000DC590000}"/>
    <cellStyle name="Input 3 2 2 7 5 2" xfId="24052" xr:uid="{00000000-0005-0000-0000-0000DD590000}"/>
    <cellStyle name="Input 3 2 2 7 5 3" xfId="24053" xr:uid="{00000000-0005-0000-0000-0000DE590000}"/>
    <cellStyle name="Input 3 2 2 7 6" xfId="24054" xr:uid="{00000000-0005-0000-0000-0000DF590000}"/>
    <cellStyle name="Input 3 2 2 7 6 2" xfId="24055" xr:uid="{00000000-0005-0000-0000-0000E0590000}"/>
    <cellStyle name="Input 3 2 2 7 6 3" xfId="24056" xr:uid="{00000000-0005-0000-0000-0000E1590000}"/>
    <cellStyle name="Input 3 2 2 7 7" xfId="24057" xr:uid="{00000000-0005-0000-0000-0000E2590000}"/>
    <cellStyle name="Input 3 2 2 7 7 2" xfId="24058" xr:uid="{00000000-0005-0000-0000-0000E3590000}"/>
    <cellStyle name="Input 3 2 2 7 7 3" xfId="24059" xr:uid="{00000000-0005-0000-0000-0000E4590000}"/>
    <cellStyle name="Input 3 2 2 7 8" xfId="24060" xr:uid="{00000000-0005-0000-0000-0000E5590000}"/>
    <cellStyle name="Input 3 2 2 7 8 2" xfId="24061" xr:uid="{00000000-0005-0000-0000-0000E6590000}"/>
    <cellStyle name="Input 3 2 2 7 8 3" xfId="24062" xr:uid="{00000000-0005-0000-0000-0000E7590000}"/>
    <cellStyle name="Input 3 2 2 7 9" xfId="24063" xr:uid="{00000000-0005-0000-0000-0000E8590000}"/>
    <cellStyle name="Input 3 2 2 8" xfId="24064" xr:uid="{00000000-0005-0000-0000-0000E9590000}"/>
    <cellStyle name="Input 3 2 2 8 10" xfId="24065" xr:uid="{00000000-0005-0000-0000-0000EA590000}"/>
    <cellStyle name="Input 3 2 2 8 2" xfId="24066" xr:uid="{00000000-0005-0000-0000-0000EB590000}"/>
    <cellStyle name="Input 3 2 2 8 2 2" xfId="24067" xr:uid="{00000000-0005-0000-0000-0000EC590000}"/>
    <cellStyle name="Input 3 2 2 8 2 2 2" xfId="24068" xr:uid="{00000000-0005-0000-0000-0000ED590000}"/>
    <cellStyle name="Input 3 2 2 8 2 2 3" xfId="24069" xr:uid="{00000000-0005-0000-0000-0000EE590000}"/>
    <cellStyle name="Input 3 2 2 8 2 3" xfId="24070" xr:uid="{00000000-0005-0000-0000-0000EF590000}"/>
    <cellStyle name="Input 3 2 2 8 2 3 2" xfId="24071" xr:uid="{00000000-0005-0000-0000-0000F0590000}"/>
    <cellStyle name="Input 3 2 2 8 2 3 3" xfId="24072" xr:uid="{00000000-0005-0000-0000-0000F1590000}"/>
    <cellStyle name="Input 3 2 2 8 2 4" xfId="24073" xr:uid="{00000000-0005-0000-0000-0000F2590000}"/>
    <cellStyle name="Input 3 2 2 8 2 4 2" xfId="24074" xr:uid="{00000000-0005-0000-0000-0000F3590000}"/>
    <cellStyle name="Input 3 2 2 8 2 4 3" xfId="24075" xr:uid="{00000000-0005-0000-0000-0000F4590000}"/>
    <cellStyle name="Input 3 2 2 8 2 5" xfId="24076" xr:uid="{00000000-0005-0000-0000-0000F5590000}"/>
    <cellStyle name="Input 3 2 2 8 2 5 2" xfId="24077" xr:uid="{00000000-0005-0000-0000-0000F6590000}"/>
    <cellStyle name="Input 3 2 2 8 2 5 3" xfId="24078" xr:uid="{00000000-0005-0000-0000-0000F7590000}"/>
    <cellStyle name="Input 3 2 2 8 2 6" xfId="24079" xr:uid="{00000000-0005-0000-0000-0000F8590000}"/>
    <cellStyle name="Input 3 2 2 8 2 6 2" xfId="24080" xr:uid="{00000000-0005-0000-0000-0000F9590000}"/>
    <cellStyle name="Input 3 2 2 8 2 6 3" xfId="24081" xr:uid="{00000000-0005-0000-0000-0000FA590000}"/>
    <cellStyle name="Input 3 2 2 8 2 7" xfId="24082" xr:uid="{00000000-0005-0000-0000-0000FB590000}"/>
    <cellStyle name="Input 3 2 2 8 2 7 2" xfId="24083" xr:uid="{00000000-0005-0000-0000-0000FC590000}"/>
    <cellStyle name="Input 3 2 2 8 2 7 3" xfId="24084" xr:uid="{00000000-0005-0000-0000-0000FD590000}"/>
    <cellStyle name="Input 3 2 2 8 2 8" xfId="24085" xr:uid="{00000000-0005-0000-0000-0000FE590000}"/>
    <cellStyle name="Input 3 2 2 8 2 9" xfId="24086" xr:uid="{00000000-0005-0000-0000-0000FF590000}"/>
    <cellStyle name="Input 3 2 2 8 3" xfId="24087" xr:uid="{00000000-0005-0000-0000-0000005A0000}"/>
    <cellStyle name="Input 3 2 2 8 3 2" xfId="24088" xr:uid="{00000000-0005-0000-0000-0000015A0000}"/>
    <cellStyle name="Input 3 2 2 8 3 3" xfId="24089" xr:uid="{00000000-0005-0000-0000-0000025A0000}"/>
    <cellStyle name="Input 3 2 2 8 4" xfId="24090" xr:uid="{00000000-0005-0000-0000-0000035A0000}"/>
    <cellStyle name="Input 3 2 2 8 4 2" xfId="24091" xr:uid="{00000000-0005-0000-0000-0000045A0000}"/>
    <cellStyle name="Input 3 2 2 8 4 3" xfId="24092" xr:uid="{00000000-0005-0000-0000-0000055A0000}"/>
    <cellStyle name="Input 3 2 2 8 5" xfId="24093" xr:uid="{00000000-0005-0000-0000-0000065A0000}"/>
    <cellStyle name="Input 3 2 2 8 5 2" xfId="24094" xr:uid="{00000000-0005-0000-0000-0000075A0000}"/>
    <cellStyle name="Input 3 2 2 8 5 3" xfId="24095" xr:uid="{00000000-0005-0000-0000-0000085A0000}"/>
    <cellStyle name="Input 3 2 2 8 6" xfId="24096" xr:uid="{00000000-0005-0000-0000-0000095A0000}"/>
    <cellStyle name="Input 3 2 2 8 6 2" xfId="24097" xr:uid="{00000000-0005-0000-0000-00000A5A0000}"/>
    <cellStyle name="Input 3 2 2 8 6 3" xfId="24098" xr:uid="{00000000-0005-0000-0000-00000B5A0000}"/>
    <cellStyle name="Input 3 2 2 8 7" xfId="24099" xr:uid="{00000000-0005-0000-0000-00000C5A0000}"/>
    <cellStyle name="Input 3 2 2 8 7 2" xfId="24100" xr:uid="{00000000-0005-0000-0000-00000D5A0000}"/>
    <cellStyle name="Input 3 2 2 8 7 3" xfId="24101" xr:uid="{00000000-0005-0000-0000-00000E5A0000}"/>
    <cellStyle name="Input 3 2 2 8 8" xfId="24102" xr:uid="{00000000-0005-0000-0000-00000F5A0000}"/>
    <cellStyle name="Input 3 2 2 8 8 2" xfId="24103" xr:uid="{00000000-0005-0000-0000-0000105A0000}"/>
    <cellStyle name="Input 3 2 2 8 8 3" xfId="24104" xr:uid="{00000000-0005-0000-0000-0000115A0000}"/>
    <cellStyle name="Input 3 2 2 8 9" xfId="24105" xr:uid="{00000000-0005-0000-0000-0000125A0000}"/>
    <cellStyle name="Input 3 2 2 9" xfId="24106" xr:uid="{00000000-0005-0000-0000-0000135A0000}"/>
    <cellStyle name="Input 3 2 2 9 2" xfId="24107" xr:uid="{00000000-0005-0000-0000-0000145A0000}"/>
    <cellStyle name="Input 3 2 2 9 2 2" xfId="24108" xr:uid="{00000000-0005-0000-0000-0000155A0000}"/>
    <cellStyle name="Input 3 2 2 9 2 3" xfId="24109" xr:uid="{00000000-0005-0000-0000-0000165A0000}"/>
    <cellStyle name="Input 3 2 2 9 3" xfId="24110" xr:uid="{00000000-0005-0000-0000-0000175A0000}"/>
    <cellStyle name="Input 3 2 2 9 3 2" xfId="24111" xr:uid="{00000000-0005-0000-0000-0000185A0000}"/>
    <cellStyle name="Input 3 2 2 9 3 3" xfId="24112" xr:uid="{00000000-0005-0000-0000-0000195A0000}"/>
    <cellStyle name="Input 3 2 2 9 4" xfId="24113" xr:uid="{00000000-0005-0000-0000-00001A5A0000}"/>
    <cellStyle name="Input 3 2 2 9 4 2" xfId="24114" xr:uid="{00000000-0005-0000-0000-00001B5A0000}"/>
    <cellStyle name="Input 3 2 2 9 4 3" xfId="24115" xr:uid="{00000000-0005-0000-0000-00001C5A0000}"/>
    <cellStyle name="Input 3 2 2 9 5" xfId="24116" xr:uid="{00000000-0005-0000-0000-00001D5A0000}"/>
    <cellStyle name="Input 3 2 2 9 5 2" xfId="24117" xr:uid="{00000000-0005-0000-0000-00001E5A0000}"/>
    <cellStyle name="Input 3 2 2 9 5 3" xfId="24118" xr:uid="{00000000-0005-0000-0000-00001F5A0000}"/>
    <cellStyle name="Input 3 2 2 9 6" xfId="24119" xr:uid="{00000000-0005-0000-0000-0000205A0000}"/>
    <cellStyle name="Input 3 2 2 9 6 2" xfId="24120" xr:uid="{00000000-0005-0000-0000-0000215A0000}"/>
    <cellStyle name="Input 3 2 2 9 6 3" xfId="24121" xr:uid="{00000000-0005-0000-0000-0000225A0000}"/>
    <cellStyle name="Input 3 2 2 9 7" xfId="24122" xr:uid="{00000000-0005-0000-0000-0000235A0000}"/>
    <cellStyle name="Input 3 2 2 9 7 2" xfId="24123" xr:uid="{00000000-0005-0000-0000-0000245A0000}"/>
    <cellStyle name="Input 3 2 2 9 7 3" xfId="24124" xr:uid="{00000000-0005-0000-0000-0000255A0000}"/>
    <cellStyle name="Input 3 2 2 9 8" xfId="24125" xr:uid="{00000000-0005-0000-0000-0000265A0000}"/>
    <cellStyle name="Input 3 2 2 9 9" xfId="24126" xr:uid="{00000000-0005-0000-0000-0000275A0000}"/>
    <cellStyle name="Input 3 2 3" xfId="24127" xr:uid="{00000000-0005-0000-0000-0000285A0000}"/>
    <cellStyle name="Input 3 2 3 10" xfId="24128" xr:uid="{00000000-0005-0000-0000-0000295A0000}"/>
    <cellStyle name="Input 3 2 3 10 2" xfId="24129" xr:uid="{00000000-0005-0000-0000-00002A5A0000}"/>
    <cellStyle name="Input 3 2 3 10 3" xfId="24130" xr:uid="{00000000-0005-0000-0000-00002B5A0000}"/>
    <cellStyle name="Input 3 2 3 11" xfId="24131" xr:uid="{00000000-0005-0000-0000-00002C5A0000}"/>
    <cellStyle name="Input 3 2 3 11 2" xfId="24132" xr:uid="{00000000-0005-0000-0000-00002D5A0000}"/>
    <cellStyle name="Input 3 2 3 11 3" xfId="24133" xr:uid="{00000000-0005-0000-0000-00002E5A0000}"/>
    <cellStyle name="Input 3 2 3 12" xfId="44083" xr:uid="{00000000-0005-0000-0000-00002F5A0000}"/>
    <cellStyle name="Input 3 2 3 2" xfId="24134" xr:uid="{00000000-0005-0000-0000-0000305A0000}"/>
    <cellStyle name="Input 3 2 3 2 10" xfId="24135" xr:uid="{00000000-0005-0000-0000-0000315A0000}"/>
    <cellStyle name="Input 3 2 3 2 2" xfId="24136" xr:uid="{00000000-0005-0000-0000-0000325A0000}"/>
    <cellStyle name="Input 3 2 3 2 2 2" xfId="24137" xr:uid="{00000000-0005-0000-0000-0000335A0000}"/>
    <cellStyle name="Input 3 2 3 2 2 2 2" xfId="24138" xr:uid="{00000000-0005-0000-0000-0000345A0000}"/>
    <cellStyle name="Input 3 2 3 2 2 2 3" xfId="24139" xr:uid="{00000000-0005-0000-0000-0000355A0000}"/>
    <cellStyle name="Input 3 2 3 2 2 3" xfId="24140" xr:uid="{00000000-0005-0000-0000-0000365A0000}"/>
    <cellStyle name="Input 3 2 3 2 2 3 2" xfId="24141" xr:uid="{00000000-0005-0000-0000-0000375A0000}"/>
    <cellStyle name="Input 3 2 3 2 2 3 3" xfId="24142" xr:uid="{00000000-0005-0000-0000-0000385A0000}"/>
    <cellStyle name="Input 3 2 3 2 2 4" xfId="24143" xr:uid="{00000000-0005-0000-0000-0000395A0000}"/>
    <cellStyle name="Input 3 2 3 2 2 4 2" xfId="24144" xr:uid="{00000000-0005-0000-0000-00003A5A0000}"/>
    <cellStyle name="Input 3 2 3 2 2 4 3" xfId="24145" xr:uid="{00000000-0005-0000-0000-00003B5A0000}"/>
    <cellStyle name="Input 3 2 3 2 2 5" xfId="24146" xr:uid="{00000000-0005-0000-0000-00003C5A0000}"/>
    <cellStyle name="Input 3 2 3 2 2 5 2" xfId="24147" xr:uid="{00000000-0005-0000-0000-00003D5A0000}"/>
    <cellStyle name="Input 3 2 3 2 2 5 3" xfId="24148" xr:uid="{00000000-0005-0000-0000-00003E5A0000}"/>
    <cellStyle name="Input 3 2 3 2 2 6" xfId="24149" xr:uid="{00000000-0005-0000-0000-00003F5A0000}"/>
    <cellStyle name="Input 3 2 3 2 2 6 2" xfId="24150" xr:uid="{00000000-0005-0000-0000-0000405A0000}"/>
    <cellStyle name="Input 3 2 3 2 2 6 3" xfId="24151" xr:uid="{00000000-0005-0000-0000-0000415A0000}"/>
    <cellStyle name="Input 3 2 3 2 2 7" xfId="24152" xr:uid="{00000000-0005-0000-0000-0000425A0000}"/>
    <cellStyle name="Input 3 2 3 2 2 7 2" xfId="24153" xr:uid="{00000000-0005-0000-0000-0000435A0000}"/>
    <cellStyle name="Input 3 2 3 2 2 7 3" xfId="24154" xr:uid="{00000000-0005-0000-0000-0000445A0000}"/>
    <cellStyle name="Input 3 2 3 2 2 8" xfId="24155" xr:uid="{00000000-0005-0000-0000-0000455A0000}"/>
    <cellStyle name="Input 3 2 3 2 2 9" xfId="24156" xr:uid="{00000000-0005-0000-0000-0000465A0000}"/>
    <cellStyle name="Input 3 2 3 2 3" xfId="24157" xr:uid="{00000000-0005-0000-0000-0000475A0000}"/>
    <cellStyle name="Input 3 2 3 2 3 2" xfId="24158" xr:uid="{00000000-0005-0000-0000-0000485A0000}"/>
    <cellStyle name="Input 3 2 3 2 3 3" xfId="24159" xr:uid="{00000000-0005-0000-0000-0000495A0000}"/>
    <cellStyle name="Input 3 2 3 2 4" xfId="24160" xr:uid="{00000000-0005-0000-0000-00004A5A0000}"/>
    <cellStyle name="Input 3 2 3 2 4 2" xfId="24161" xr:uid="{00000000-0005-0000-0000-00004B5A0000}"/>
    <cellStyle name="Input 3 2 3 2 4 3" xfId="24162" xr:uid="{00000000-0005-0000-0000-00004C5A0000}"/>
    <cellStyle name="Input 3 2 3 2 5" xfId="24163" xr:uid="{00000000-0005-0000-0000-00004D5A0000}"/>
    <cellStyle name="Input 3 2 3 2 5 2" xfId="24164" xr:uid="{00000000-0005-0000-0000-00004E5A0000}"/>
    <cellStyle name="Input 3 2 3 2 5 3" xfId="24165" xr:uid="{00000000-0005-0000-0000-00004F5A0000}"/>
    <cellStyle name="Input 3 2 3 2 6" xfId="24166" xr:uid="{00000000-0005-0000-0000-0000505A0000}"/>
    <cellStyle name="Input 3 2 3 2 6 2" xfId="24167" xr:uid="{00000000-0005-0000-0000-0000515A0000}"/>
    <cellStyle name="Input 3 2 3 2 6 3" xfId="24168" xr:uid="{00000000-0005-0000-0000-0000525A0000}"/>
    <cellStyle name="Input 3 2 3 2 7" xfId="24169" xr:uid="{00000000-0005-0000-0000-0000535A0000}"/>
    <cellStyle name="Input 3 2 3 2 7 2" xfId="24170" xr:uid="{00000000-0005-0000-0000-0000545A0000}"/>
    <cellStyle name="Input 3 2 3 2 7 3" xfId="24171" xr:uid="{00000000-0005-0000-0000-0000555A0000}"/>
    <cellStyle name="Input 3 2 3 2 8" xfId="24172" xr:uid="{00000000-0005-0000-0000-0000565A0000}"/>
    <cellStyle name="Input 3 2 3 2 8 2" xfId="24173" xr:uid="{00000000-0005-0000-0000-0000575A0000}"/>
    <cellStyle name="Input 3 2 3 2 8 3" xfId="24174" xr:uid="{00000000-0005-0000-0000-0000585A0000}"/>
    <cellStyle name="Input 3 2 3 2 9" xfId="24175" xr:uid="{00000000-0005-0000-0000-0000595A0000}"/>
    <cellStyle name="Input 3 2 3 3" xfId="24176" xr:uid="{00000000-0005-0000-0000-00005A5A0000}"/>
    <cellStyle name="Input 3 2 3 3 10" xfId="24177" xr:uid="{00000000-0005-0000-0000-00005B5A0000}"/>
    <cellStyle name="Input 3 2 3 3 2" xfId="24178" xr:uid="{00000000-0005-0000-0000-00005C5A0000}"/>
    <cellStyle name="Input 3 2 3 3 2 2" xfId="24179" xr:uid="{00000000-0005-0000-0000-00005D5A0000}"/>
    <cellStyle name="Input 3 2 3 3 2 2 2" xfId="24180" xr:uid="{00000000-0005-0000-0000-00005E5A0000}"/>
    <cellStyle name="Input 3 2 3 3 2 2 3" xfId="24181" xr:uid="{00000000-0005-0000-0000-00005F5A0000}"/>
    <cellStyle name="Input 3 2 3 3 2 3" xfId="24182" xr:uid="{00000000-0005-0000-0000-0000605A0000}"/>
    <cellStyle name="Input 3 2 3 3 2 3 2" xfId="24183" xr:uid="{00000000-0005-0000-0000-0000615A0000}"/>
    <cellStyle name="Input 3 2 3 3 2 3 3" xfId="24184" xr:uid="{00000000-0005-0000-0000-0000625A0000}"/>
    <cellStyle name="Input 3 2 3 3 2 4" xfId="24185" xr:uid="{00000000-0005-0000-0000-0000635A0000}"/>
    <cellStyle name="Input 3 2 3 3 2 4 2" xfId="24186" xr:uid="{00000000-0005-0000-0000-0000645A0000}"/>
    <cellStyle name="Input 3 2 3 3 2 4 3" xfId="24187" xr:uid="{00000000-0005-0000-0000-0000655A0000}"/>
    <cellStyle name="Input 3 2 3 3 2 5" xfId="24188" xr:uid="{00000000-0005-0000-0000-0000665A0000}"/>
    <cellStyle name="Input 3 2 3 3 2 5 2" xfId="24189" xr:uid="{00000000-0005-0000-0000-0000675A0000}"/>
    <cellStyle name="Input 3 2 3 3 2 5 3" xfId="24190" xr:uid="{00000000-0005-0000-0000-0000685A0000}"/>
    <cellStyle name="Input 3 2 3 3 2 6" xfId="24191" xr:uid="{00000000-0005-0000-0000-0000695A0000}"/>
    <cellStyle name="Input 3 2 3 3 2 6 2" xfId="24192" xr:uid="{00000000-0005-0000-0000-00006A5A0000}"/>
    <cellStyle name="Input 3 2 3 3 2 6 3" xfId="24193" xr:uid="{00000000-0005-0000-0000-00006B5A0000}"/>
    <cellStyle name="Input 3 2 3 3 2 7" xfId="24194" xr:uid="{00000000-0005-0000-0000-00006C5A0000}"/>
    <cellStyle name="Input 3 2 3 3 2 7 2" xfId="24195" xr:uid="{00000000-0005-0000-0000-00006D5A0000}"/>
    <cellStyle name="Input 3 2 3 3 2 7 3" xfId="24196" xr:uid="{00000000-0005-0000-0000-00006E5A0000}"/>
    <cellStyle name="Input 3 2 3 3 2 8" xfId="24197" xr:uid="{00000000-0005-0000-0000-00006F5A0000}"/>
    <cellStyle name="Input 3 2 3 3 2 9" xfId="24198" xr:uid="{00000000-0005-0000-0000-0000705A0000}"/>
    <cellStyle name="Input 3 2 3 3 3" xfId="24199" xr:uid="{00000000-0005-0000-0000-0000715A0000}"/>
    <cellStyle name="Input 3 2 3 3 3 2" xfId="24200" xr:uid="{00000000-0005-0000-0000-0000725A0000}"/>
    <cellStyle name="Input 3 2 3 3 3 3" xfId="24201" xr:uid="{00000000-0005-0000-0000-0000735A0000}"/>
    <cellStyle name="Input 3 2 3 3 4" xfId="24202" xr:uid="{00000000-0005-0000-0000-0000745A0000}"/>
    <cellStyle name="Input 3 2 3 3 4 2" xfId="24203" xr:uid="{00000000-0005-0000-0000-0000755A0000}"/>
    <cellStyle name="Input 3 2 3 3 4 3" xfId="24204" xr:uid="{00000000-0005-0000-0000-0000765A0000}"/>
    <cellStyle name="Input 3 2 3 3 5" xfId="24205" xr:uid="{00000000-0005-0000-0000-0000775A0000}"/>
    <cellStyle name="Input 3 2 3 3 5 2" xfId="24206" xr:uid="{00000000-0005-0000-0000-0000785A0000}"/>
    <cellStyle name="Input 3 2 3 3 5 3" xfId="24207" xr:uid="{00000000-0005-0000-0000-0000795A0000}"/>
    <cellStyle name="Input 3 2 3 3 6" xfId="24208" xr:uid="{00000000-0005-0000-0000-00007A5A0000}"/>
    <cellStyle name="Input 3 2 3 3 6 2" xfId="24209" xr:uid="{00000000-0005-0000-0000-00007B5A0000}"/>
    <cellStyle name="Input 3 2 3 3 6 3" xfId="24210" xr:uid="{00000000-0005-0000-0000-00007C5A0000}"/>
    <cellStyle name="Input 3 2 3 3 7" xfId="24211" xr:uid="{00000000-0005-0000-0000-00007D5A0000}"/>
    <cellStyle name="Input 3 2 3 3 7 2" xfId="24212" xr:uid="{00000000-0005-0000-0000-00007E5A0000}"/>
    <cellStyle name="Input 3 2 3 3 7 3" xfId="24213" xr:uid="{00000000-0005-0000-0000-00007F5A0000}"/>
    <cellStyle name="Input 3 2 3 3 8" xfId="24214" xr:uid="{00000000-0005-0000-0000-0000805A0000}"/>
    <cellStyle name="Input 3 2 3 3 8 2" xfId="24215" xr:uid="{00000000-0005-0000-0000-0000815A0000}"/>
    <cellStyle name="Input 3 2 3 3 8 3" xfId="24216" xr:uid="{00000000-0005-0000-0000-0000825A0000}"/>
    <cellStyle name="Input 3 2 3 3 9" xfId="24217" xr:uid="{00000000-0005-0000-0000-0000835A0000}"/>
    <cellStyle name="Input 3 2 3 4" xfId="24218" xr:uid="{00000000-0005-0000-0000-0000845A0000}"/>
    <cellStyle name="Input 3 2 3 4 10" xfId="24219" xr:uid="{00000000-0005-0000-0000-0000855A0000}"/>
    <cellStyle name="Input 3 2 3 4 2" xfId="24220" xr:uid="{00000000-0005-0000-0000-0000865A0000}"/>
    <cellStyle name="Input 3 2 3 4 2 2" xfId="24221" xr:uid="{00000000-0005-0000-0000-0000875A0000}"/>
    <cellStyle name="Input 3 2 3 4 2 2 2" xfId="24222" xr:uid="{00000000-0005-0000-0000-0000885A0000}"/>
    <cellStyle name="Input 3 2 3 4 2 2 3" xfId="24223" xr:uid="{00000000-0005-0000-0000-0000895A0000}"/>
    <cellStyle name="Input 3 2 3 4 2 3" xfId="24224" xr:uid="{00000000-0005-0000-0000-00008A5A0000}"/>
    <cellStyle name="Input 3 2 3 4 2 3 2" xfId="24225" xr:uid="{00000000-0005-0000-0000-00008B5A0000}"/>
    <cellStyle name="Input 3 2 3 4 2 3 3" xfId="24226" xr:uid="{00000000-0005-0000-0000-00008C5A0000}"/>
    <cellStyle name="Input 3 2 3 4 2 4" xfId="24227" xr:uid="{00000000-0005-0000-0000-00008D5A0000}"/>
    <cellStyle name="Input 3 2 3 4 2 4 2" xfId="24228" xr:uid="{00000000-0005-0000-0000-00008E5A0000}"/>
    <cellStyle name="Input 3 2 3 4 2 4 3" xfId="24229" xr:uid="{00000000-0005-0000-0000-00008F5A0000}"/>
    <cellStyle name="Input 3 2 3 4 2 5" xfId="24230" xr:uid="{00000000-0005-0000-0000-0000905A0000}"/>
    <cellStyle name="Input 3 2 3 4 2 5 2" xfId="24231" xr:uid="{00000000-0005-0000-0000-0000915A0000}"/>
    <cellStyle name="Input 3 2 3 4 2 5 3" xfId="24232" xr:uid="{00000000-0005-0000-0000-0000925A0000}"/>
    <cellStyle name="Input 3 2 3 4 2 6" xfId="24233" xr:uid="{00000000-0005-0000-0000-0000935A0000}"/>
    <cellStyle name="Input 3 2 3 4 2 6 2" xfId="24234" xr:uid="{00000000-0005-0000-0000-0000945A0000}"/>
    <cellStyle name="Input 3 2 3 4 2 6 3" xfId="24235" xr:uid="{00000000-0005-0000-0000-0000955A0000}"/>
    <cellStyle name="Input 3 2 3 4 2 7" xfId="24236" xr:uid="{00000000-0005-0000-0000-0000965A0000}"/>
    <cellStyle name="Input 3 2 3 4 2 7 2" xfId="24237" xr:uid="{00000000-0005-0000-0000-0000975A0000}"/>
    <cellStyle name="Input 3 2 3 4 2 7 3" xfId="24238" xr:uid="{00000000-0005-0000-0000-0000985A0000}"/>
    <cellStyle name="Input 3 2 3 4 2 8" xfId="24239" xr:uid="{00000000-0005-0000-0000-0000995A0000}"/>
    <cellStyle name="Input 3 2 3 4 2 9" xfId="24240" xr:uid="{00000000-0005-0000-0000-00009A5A0000}"/>
    <cellStyle name="Input 3 2 3 4 3" xfId="24241" xr:uid="{00000000-0005-0000-0000-00009B5A0000}"/>
    <cellStyle name="Input 3 2 3 4 3 2" xfId="24242" xr:uid="{00000000-0005-0000-0000-00009C5A0000}"/>
    <cellStyle name="Input 3 2 3 4 3 3" xfId="24243" xr:uid="{00000000-0005-0000-0000-00009D5A0000}"/>
    <cellStyle name="Input 3 2 3 4 4" xfId="24244" xr:uid="{00000000-0005-0000-0000-00009E5A0000}"/>
    <cellStyle name="Input 3 2 3 4 4 2" xfId="24245" xr:uid="{00000000-0005-0000-0000-00009F5A0000}"/>
    <cellStyle name="Input 3 2 3 4 4 3" xfId="24246" xr:uid="{00000000-0005-0000-0000-0000A05A0000}"/>
    <cellStyle name="Input 3 2 3 4 5" xfId="24247" xr:uid="{00000000-0005-0000-0000-0000A15A0000}"/>
    <cellStyle name="Input 3 2 3 4 5 2" xfId="24248" xr:uid="{00000000-0005-0000-0000-0000A25A0000}"/>
    <cellStyle name="Input 3 2 3 4 5 3" xfId="24249" xr:uid="{00000000-0005-0000-0000-0000A35A0000}"/>
    <cellStyle name="Input 3 2 3 4 6" xfId="24250" xr:uid="{00000000-0005-0000-0000-0000A45A0000}"/>
    <cellStyle name="Input 3 2 3 4 6 2" xfId="24251" xr:uid="{00000000-0005-0000-0000-0000A55A0000}"/>
    <cellStyle name="Input 3 2 3 4 6 3" xfId="24252" xr:uid="{00000000-0005-0000-0000-0000A65A0000}"/>
    <cellStyle name="Input 3 2 3 4 7" xfId="24253" xr:uid="{00000000-0005-0000-0000-0000A75A0000}"/>
    <cellStyle name="Input 3 2 3 4 7 2" xfId="24254" xr:uid="{00000000-0005-0000-0000-0000A85A0000}"/>
    <cellStyle name="Input 3 2 3 4 7 3" xfId="24255" xr:uid="{00000000-0005-0000-0000-0000A95A0000}"/>
    <cellStyle name="Input 3 2 3 4 8" xfId="24256" xr:uid="{00000000-0005-0000-0000-0000AA5A0000}"/>
    <cellStyle name="Input 3 2 3 4 8 2" xfId="24257" xr:uid="{00000000-0005-0000-0000-0000AB5A0000}"/>
    <cellStyle name="Input 3 2 3 4 8 3" xfId="24258" xr:uid="{00000000-0005-0000-0000-0000AC5A0000}"/>
    <cellStyle name="Input 3 2 3 4 9" xfId="24259" xr:uid="{00000000-0005-0000-0000-0000AD5A0000}"/>
    <cellStyle name="Input 3 2 3 5" xfId="24260" xr:uid="{00000000-0005-0000-0000-0000AE5A0000}"/>
    <cellStyle name="Input 3 2 3 5 2" xfId="24261" xr:uid="{00000000-0005-0000-0000-0000AF5A0000}"/>
    <cellStyle name="Input 3 2 3 5 2 2" xfId="24262" xr:uid="{00000000-0005-0000-0000-0000B05A0000}"/>
    <cellStyle name="Input 3 2 3 5 2 3" xfId="24263" xr:uid="{00000000-0005-0000-0000-0000B15A0000}"/>
    <cellStyle name="Input 3 2 3 5 3" xfId="24264" xr:uid="{00000000-0005-0000-0000-0000B25A0000}"/>
    <cellStyle name="Input 3 2 3 5 3 2" xfId="24265" xr:uid="{00000000-0005-0000-0000-0000B35A0000}"/>
    <cellStyle name="Input 3 2 3 5 3 3" xfId="24266" xr:uid="{00000000-0005-0000-0000-0000B45A0000}"/>
    <cellStyle name="Input 3 2 3 5 4" xfId="24267" xr:uid="{00000000-0005-0000-0000-0000B55A0000}"/>
    <cellStyle name="Input 3 2 3 5 4 2" xfId="24268" xr:uid="{00000000-0005-0000-0000-0000B65A0000}"/>
    <cellStyle name="Input 3 2 3 5 4 3" xfId="24269" xr:uid="{00000000-0005-0000-0000-0000B75A0000}"/>
    <cellStyle name="Input 3 2 3 5 5" xfId="24270" xr:uid="{00000000-0005-0000-0000-0000B85A0000}"/>
    <cellStyle name="Input 3 2 3 5 5 2" xfId="24271" xr:uid="{00000000-0005-0000-0000-0000B95A0000}"/>
    <cellStyle name="Input 3 2 3 5 5 3" xfId="24272" xr:uid="{00000000-0005-0000-0000-0000BA5A0000}"/>
    <cellStyle name="Input 3 2 3 5 6" xfId="24273" xr:uid="{00000000-0005-0000-0000-0000BB5A0000}"/>
    <cellStyle name="Input 3 2 3 5 6 2" xfId="24274" xr:uid="{00000000-0005-0000-0000-0000BC5A0000}"/>
    <cellStyle name="Input 3 2 3 5 6 3" xfId="24275" xr:uid="{00000000-0005-0000-0000-0000BD5A0000}"/>
    <cellStyle name="Input 3 2 3 5 7" xfId="24276" xr:uid="{00000000-0005-0000-0000-0000BE5A0000}"/>
    <cellStyle name="Input 3 2 3 5 7 2" xfId="24277" xr:uid="{00000000-0005-0000-0000-0000BF5A0000}"/>
    <cellStyle name="Input 3 2 3 5 7 3" xfId="24278" xr:uid="{00000000-0005-0000-0000-0000C05A0000}"/>
    <cellStyle name="Input 3 2 3 5 8" xfId="24279" xr:uid="{00000000-0005-0000-0000-0000C15A0000}"/>
    <cellStyle name="Input 3 2 3 5 9" xfId="24280" xr:uid="{00000000-0005-0000-0000-0000C25A0000}"/>
    <cellStyle name="Input 3 2 3 6" xfId="24281" xr:uid="{00000000-0005-0000-0000-0000C35A0000}"/>
    <cellStyle name="Input 3 2 3 6 2" xfId="24282" xr:uid="{00000000-0005-0000-0000-0000C45A0000}"/>
    <cellStyle name="Input 3 2 3 6 3" xfId="24283" xr:uid="{00000000-0005-0000-0000-0000C55A0000}"/>
    <cellStyle name="Input 3 2 3 7" xfId="24284" xr:uid="{00000000-0005-0000-0000-0000C65A0000}"/>
    <cellStyle name="Input 3 2 3 7 2" xfId="24285" xr:uid="{00000000-0005-0000-0000-0000C75A0000}"/>
    <cellStyle name="Input 3 2 3 7 3" xfId="24286" xr:uid="{00000000-0005-0000-0000-0000C85A0000}"/>
    <cellStyle name="Input 3 2 3 8" xfId="24287" xr:uid="{00000000-0005-0000-0000-0000C95A0000}"/>
    <cellStyle name="Input 3 2 3 8 2" xfId="24288" xr:uid="{00000000-0005-0000-0000-0000CA5A0000}"/>
    <cellStyle name="Input 3 2 3 8 3" xfId="24289" xr:uid="{00000000-0005-0000-0000-0000CB5A0000}"/>
    <cellStyle name="Input 3 2 3 9" xfId="24290" xr:uid="{00000000-0005-0000-0000-0000CC5A0000}"/>
    <cellStyle name="Input 3 2 3 9 2" xfId="24291" xr:uid="{00000000-0005-0000-0000-0000CD5A0000}"/>
    <cellStyle name="Input 3 2 3 9 3" xfId="24292" xr:uid="{00000000-0005-0000-0000-0000CE5A0000}"/>
    <cellStyle name="Input 3 2 4" xfId="24293" xr:uid="{00000000-0005-0000-0000-0000CF5A0000}"/>
    <cellStyle name="Input 3 2 4 10" xfId="24294" xr:uid="{00000000-0005-0000-0000-0000D05A0000}"/>
    <cellStyle name="Input 3 2 4 2" xfId="24295" xr:uid="{00000000-0005-0000-0000-0000D15A0000}"/>
    <cellStyle name="Input 3 2 4 2 2" xfId="24296" xr:uid="{00000000-0005-0000-0000-0000D25A0000}"/>
    <cellStyle name="Input 3 2 4 2 2 2" xfId="24297" xr:uid="{00000000-0005-0000-0000-0000D35A0000}"/>
    <cellStyle name="Input 3 2 4 2 2 3" xfId="24298" xr:uid="{00000000-0005-0000-0000-0000D45A0000}"/>
    <cellStyle name="Input 3 2 4 2 3" xfId="24299" xr:uid="{00000000-0005-0000-0000-0000D55A0000}"/>
    <cellStyle name="Input 3 2 4 2 3 2" xfId="24300" xr:uid="{00000000-0005-0000-0000-0000D65A0000}"/>
    <cellStyle name="Input 3 2 4 2 3 3" xfId="24301" xr:uid="{00000000-0005-0000-0000-0000D75A0000}"/>
    <cellStyle name="Input 3 2 4 2 4" xfId="24302" xr:uid="{00000000-0005-0000-0000-0000D85A0000}"/>
    <cellStyle name="Input 3 2 4 2 4 2" xfId="24303" xr:uid="{00000000-0005-0000-0000-0000D95A0000}"/>
    <cellStyle name="Input 3 2 4 2 4 3" xfId="24304" xr:uid="{00000000-0005-0000-0000-0000DA5A0000}"/>
    <cellStyle name="Input 3 2 4 2 5" xfId="24305" xr:uid="{00000000-0005-0000-0000-0000DB5A0000}"/>
    <cellStyle name="Input 3 2 4 2 5 2" xfId="24306" xr:uid="{00000000-0005-0000-0000-0000DC5A0000}"/>
    <cellStyle name="Input 3 2 4 2 5 3" xfId="24307" xr:uid="{00000000-0005-0000-0000-0000DD5A0000}"/>
    <cellStyle name="Input 3 2 4 2 6" xfId="24308" xr:uid="{00000000-0005-0000-0000-0000DE5A0000}"/>
    <cellStyle name="Input 3 2 4 2 6 2" xfId="24309" xr:uid="{00000000-0005-0000-0000-0000DF5A0000}"/>
    <cellStyle name="Input 3 2 4 2 6 3" xfId="24310" xr:uid="{00000000-0005-0000-0000-0000E05A0000}"/>
    <cellStyle name="Input 3 2 4 2 7" xfId="24311" xr:uid="{00000000-0005-0000-0000-0000E15A0000}"/>
    <cellStyle name="Input 3 2 4 2 7 2" xfId="24312" xr:uid="{00000000-0005-0000-0000-0000E25A0000}"/>
    <cellStyle name="Input 3 2 4 2 7 3" xfId="24313" xr:uid="{00000000-0005-0000-0000-0000E35A0000}"/>
    <cellStyle name="Input 3 2 4 2 8" xfId="24314" xr:uid="{00000000-0005-0000-0000-0000E45A0000}"/>
    <cellStyle name="Input 3 2 4 2 9" xfId="24315" xr:uid="{00000000-0005-0000-0000-0000E55A0000}"/>
    <cellStyle name="Input 3 2 4 3" xfId="24316" xr:uid="{00000000-0005-0000-0000-0000E65A0000}"/>
    <cellStyle name="Input 3 2 4 3 2" xfId="24317" xr:uid="{00000000-0005-0000-0000-0000E75A0000}"/>
    <cellStyle name="Input 3 2 4 3 3" xfId="24318" xr:uid="{00000000-0005-0000-0000-0000E85A0000}"/>
    <cellStyle name="Input 3 2 4 4" xfId="24319" xr:uid="{00000000-0005-0000-0000-0000E95A0000}"/>
    <cellStyle name="Input 3 2 4 4 2" xfId="24320" xr:uid="{00000000-0005-0000-0000-0000EA5A0000}"/>
    <cellStyle name="Input 3 2 4 4 3" xfId="24321" xr:uid="{00000000-0005-0000-0000-0000EB5A0000}"/>
    <cellStyle name="Input 3 2 4 5" xfId="24322" xr:uid="{00000000-0005-0000-0000-0000EC5A0000}"/>
    <cellStyle name="Input 3 2 4 5 2" xfId="24323" xr:uid="{00000000-0005-0000-0000-0000ED5A0000}"/>
    <cellStyle name="Input 3 2 4 5 3" xfId="24324" xr:uid="{00000000-0005-0000-0000-0000EE5A0000}"/>
    <cellStyle name="Input 3 2 4 6" xfId="24325" xr:uid="{00000000-0005-0000-0000-0000EF5A0000}"/>
    <cellStyle name="Input 3 2 4 6 2" xfId="24326" xr:uid="{00000000-0005-0000-0000-0000F05A0000}"/>
    <cellStyle name="Input 3 2 4 6 3" xfId="24327" xr:uid="{00000000-0005-0000-0000-0000F15A0000}"/>
    <cellStyle name="Input 3 2 4 7" xfId="24328" xr:uid="{00000000-0005-0000-0000-0000F25A0000}"/>
    <cellStyle name="Input 3 2 4 7 2" xfId="24329" xr:uid="{00000000-0005-0000-0000-0000F35A0000}"/>
    <cellStyle name="Input 3 2 4 7 3" xfId="24330" xr:uid="{00000000-0005-0000-0000-0000F45A0000}"/>
    <cellStyle name="Input 3 2 4 8" xfId="24331" xr:uid="{00000000-0005-0000-0000-0000F55A0000}"/>
    <cellStyle name="Input 3 2 4 8 2" xfId="24332" xr:uid="{00000000-0005-0000-0000-0000F65A0000}"/>
    <cellStyle name="Input 3 2 4 8 3" xfId="24333" xr:uid="{00000000-0005-0000-0000-0000F75A0000}"/>
    <cellStyle name="Input 3 2 4 9" xfId="24334" xr:uid="{00000000-0005-0000-0000-0000F85A0000}"/>
    <cellStyle name="Input 3 2 5" xfId="24335" xr:uid="{00000000-0005-0000-0000-0000F95A0000}"/>
    <cellStyle name="Input 3 2 5 10" xfId="24336" xr:uid="{00000000-0005-0000-0000-0000FA5A0000}"/>
    <cellStyle name="Input 3 2 5 2" xfId="24337" xr:uid="{00000000-0005-0000-0000-0000FB5A0000}"/>
    <cellStyle name="Input 3 2 5 2 2" xfId="24338" xr:uid="{00000000-0005-0000-0000-0000FC5A0000}"/>
    <cellStyle name="Input 3 2 5 2 2 2" xfId="24339" xr:uid="{00000000-0005-0000-0000-0000FD5A0000}"/>
    <cellStyle name="Input 3 2 5 2 2 3" xfId="24340" xr:uid="{00000000-0005-0000-0000-0000FE5A0000}"/>
    <cellStyle name="Input 3 2 5 2 3" xfId="24341" xr:uid="{00000000-0005-0000-0000-0000FF5A0000}"/>
    <cellStyle name="Input 3 2 5 2 3 2" xfId="24342" xr:uid="{00000000-0005-0000-0000-0000005B0000}"/>
    <cellStyle name="Input 3 2 5 2 3 3" xfId="24343" xr:uid="{00000000-0005-0000-0000-0000015B0000}"/>
    <cellStyle name="Input 3 2 5 2 4" xfId="24344" xr:uid="{00000000-0005-0000-0000-0000025B0000}"/>
    <cellStyle name="Input 3 2 5 2 4 2" xfId="24345" xr:uid="{00000000-0005-0000-0000-0000035B0000}"/>
    <cellStyle name="Input 3 2 5 2 4 3" xfId="24346" xr:uid="{00000000-0005-0000-0000-0000045B0000}"/>
    <cellStyle name="Input 3 2 5 2 5" xfId="24347" xr:uid="{00000000-0005-0000-0000-0000055B0000}"/>
    <cellStyle name="Input 3 2 5 2 5 2" xfId="24348" xr:uid="{00000000-0005-0000-0000-0000065B0000}"/>
    <cellStyle name="Input 3 2 5 2 5 3" xfId="24349" xr:uid="{00000000-0005-0000-0000-0000075B0000}"/>
    <cellStyle name="Input 3 2 5 2 6" xfId="24350" xr:uid="{00000000-0005-0000-0000-0000085B0000}"/>
    <cellStyle name="Input 3 2 5 2 6 2" xfId="24351" xr:uid="{00000000-0005-0000-0000-0000095B0000}"/>
    <cellStyle name="Input 3 2 5 2 6 3" xfId="24352" xr:uid="{00000000-0005-0000-0000-00000A5B0000}"/>
    <cellStyle name="Input 3 2 5 2 7" xfId="24353" xr:uid="{00000000-0005-0000-0000-00000B5B0000}"/>
    <cellStyle name="Input 3 2 5 2 7 2" xfId="24354" xr:uid="{00000000-0005-0000-0000-00000C5B0000}"/>
    <cellStyle name="Input 3 2 5 2 7 3" xfId="24355" xr:uid="{00000000-0005-0000-0000-00000D5B0000}"/>
    <cellStyle name="Input 3 2 5 2 8" xfId="24356" xr:uid="{00000000-0005-0000-0000-00000E5B0000}"/>
    <cellStyle name="Input 3 2 5 2 9" xfId="24357" xr:uid="{00000000-0005-0000-0000-00000F5B0000}"/>
    <cellStyle name="Input 3 2 5 3" xfId="24358" xr:uid="{00000000-0005-0000-0000-0000105B0000}"/>
    <cellStyle name="Input 3 2 5 3 2" xfId="24359" xr:uid="{00000000-0005-0000-0000-0000115B0000}"/>
    <cellStyle name="Input 3 2 5 3 3" xfId="24360" xr:uid="{00000000-0005-0000-0000-0000125B0000}"/>
    <cellStyle name="Input 3 2 5 4" xfId="24361" xr:uid="{00000000-0005-0000-0000-0000135B0000}"/>
    <cellStyle name="Input 3 2 5 4 2" xfId="24362" xr:uid="{00000000-0005-0000-0000-0000145B0000}"/>
    <cellStyle name="Input 3 2 5 4 3" xfId="24363" xr:uid="{00000000-0005-0000-0000-0000155B0000}"/>
    <cellStyle name="Input 3 2 5 5" xfId="24364" xr:uid="{00000000-0005-0000-0000-0000165B0000}"/>
    <cellStyle name="Input 3 2 5 5 2" xfId="24365" xr:uid="{00000000-0005-0000-0000-0000175B0000}"/>
    <cellStyle name="Input 3 2 5 5 3" xfId="24366" xr:uid="{00000000-0005-0000-0000-0000185B0000}"/>
    <cellStyle name="Input 3 2 5 6" xfId="24367" xr:uid="{00000000-0005-0000-0000-0000195B0000}"/>
    <cellStyle name="Input 3 2 5 6 2" xfId="24368" xr:uid="{00000000-0005-0000-0000-00001A5B0000}"/>
    <cellStyle name="Input 3 2 5 6 3" xfId="24369" xr:uid="{00000000-0005-0000-0000-00001B5B0000}"/>
    <cellStyle name="Input 3 2 5 7" xfId="24370" xr:uid="{00000000-0005-0000-0000-00001C5B0000}"/>
    <cellStyle name="Input 3 2 5 7 2" xfId="24371" xr:uid="{00000000-0005-0000-0000-00001D5B0000}"/>
    <cellStyle name="Input 3 2 5 7 3" xfId="24372" xr:uid="{00000000-0005-0000-0000-00001E5B0000}"/>
    <cellStyle name="Input 3 2 5 8" xfId="24373" xr:uid="{00000000-0005-0000-0000-00001F5B0000}"/>
    <cellStyle name="Input 3 2 5 8 2" xfId="24374" xr:uid="{00000000-0005-0000-0000-0000205B0000}"/>
    <cellStyle name="Input 3 2 5 8 3" xfId="24375" xr:uid="{00000000-0005-0000-0000-0000215B0000}"/>
    <cellStyle name="Input 3 2 5 9" xfId="24376" xr:uid="{00000000-0005-0000-0000-0000225B0000}"/>
    <cellStyle name="Input 3 2 6" xfId="24377" xr:uid="{00000000-0005-0000-0000-0000235B0000}"/>
    <cellStyle name="Input 3 2 6 10" xfId="24378" xr:uid="{00000000-0005-0000-0000-0000245B0000}"/>
    <cellStyle name="Input 3 2 6 2" xfId="24379" xr:uid="{00000000-0005-0000-0000-0000255B0000}"/>
    <cellStyle name="Input 3 2 6 2 2" xfId="24380" xr:uid="{00000000-0005-0000-0000-0000265B0000}"/>
    <cellStyle name="Input 3 2 6 2 2 2" xfId="24381" xr:uid="{00000000-0005-0000-0000-0000275B0000}"/>
    <cellStyle name="Input 3 2 6 2 2 3" xfId="24382" xr:uid="{00000000-0005-0000-0000-0000285B0000}"/>
    <cellStyle name="Input 3 2 6 2 3" xfId="24383" xr:uid="{00000000-0005-0000-0000-0000295B0000}"/>
    <cellStyle name="Input 3 2 6 2 3 2" xfId="24384" xr:uid="{00000000-0005-0000-0000-00002A5B0000}"/>
    <cellStyle name="Input 3 2 6 2 3 3" xfId="24385" xr:uid="{00000000-0005-0000-0000-00002B5B0000}"/>
    <cellStyle name="Input 3 2 6 2 4" xfId="24386" xr:uid="{00000000-0005-0000-0000-00002C5B0000}"/>
    <cellStyle name="Input 3 2 6 2 4 2" xfId="24387" xr:uid="{00000000-0005-0000-0000-00002D5B0000}"/>
    <cellStyle name="Input 3 2 6 2 4 3" xfId="24388" xr:uid="{00000000-0005-0000-0000-00002E5B0000}"/>
    <cellStyle name="Input 3 2 6 2 5" xfId="24389" xr:uid="{00000000-0005-0000-0000-00002F5B0000}"/>
    <cellStyle name="Input 3 2 6 2 5 2" xfId="24390" xr:uid="{00000000-0005-0000-0000-0000305B0000}"/>
    <cellStyle name="Input 3 2 6 2 5 3" xfId="24391" xr:uid="{00000000-0005-0000-0000-0000315B0000}"/>
    <cellStyle name="Input 3 2 6 2 6" xfId="24392" xr:uid="{00000000-0005-0000-0000-0000325B0000}"/>
    <cellStyle name="Input 3 2 6 2 6 2" xfId="24393" xr:uid="{00000000-0005-0000-0000-0000335B0000}"/>
    <cellStyle name="Input 3 2 6 2 6 3" xfId="24394" xr:uid="{00000000-0005-0000-0000-0000345B0000}"/>
    <cellStyle name="Input 3 2 6 2 7" xfId="24395" xr:uid="{00000000-0005-0000-0000-0000355B0000}"/>
    <cellStyle name="Input 3 2 6 2 7 2" xfId="24396" xr:uid="{00000000-0005-0000-0000-0000365B0000}"/>
    <cellStyle name="Input 3 2 6 2 7 3" xfId="24397" xr:uid="{00000000-0005-0000-0000-0000375B0000}"/>
    <cellStyle name="Input 3 2 6 2 8" xfId="24398" xr:uid="{00000000-0005-0000-0000-0000385B0000}"/>
    <cellStyle name="Input 3 2 6 2 9" xfId="24399" xr:uid="{00000000-0005-0000-0000-0000395B0000}"/>
    <cellStyle name="Input 3 2 6 3" xfId="24400" xr:uid="{00000000-0005-0000-0000-00003A5B0000}"/>
    <cellStyle name="Input 3 2 6 3 2" xfId="24401" xr:uid="{00000000-0005-0000-0000-00003B5B0000}"/>
    <cellStyle name="Input 3 2 6 3 3" xfId="24402" xr:uid="{00000000-0005-0000-0000-00003C5B0000}"/>
    <cellStyle name="Input 3 2 6 4" xfId="24403" xr:uid="{00000000-0005-0000-0000-00003D5B0000}"/>
    <cellStyle name="Input 3 2 6 4 2" xfId="24404" xr:uid="{00000000-0005-0000-0000-00003E5B0000}"/>
    <cellStyle name="Input 3 2 6 4 3" xfId="24405" xr:uid="{00000000-0005-0000-0000-00003F5B0000}"/>
    <cellStyle name="Input 3 2 6 5" xfId="24406" xr:uid="{00000000-0005-0000-0000-0000405B0000}"/>
    <cellStyle name="Input 3 2 6 5 2" xfId="24407" xr:uid="{00000000-0005-0000-0000-0000415B0000}"/>
    <cellStyle name="Input 3 2 6 5 3" xfId="24408" xr:uid="{00000000-0005-0000-0000-0000425B0000}"/>
    <cellStyle name="Input 3 2 6 6" xfId="24409" xr:uid="{00000000-0005-0000-0000-0000435B0000}"/>
    <cellStyle name="Input 3 2 6 6 2" xfId="24410" xr:uid="{00000000-0005-0000-0000-0000445B0000}"/>
    <cellStyle name="Input 3 2 6 6 3" xfId="24411" xr:uid="{00000000-0005-0000-0000-0000455B0000}"/>
    <cellStyle name="Input 3 2 6 7" xfId="24412" xr:uid="{00000000-0005-0000-0000-0000465B0000}"/>
    <cellStyle name="Input 3 2 6 7 2" xfId="24413" xr:uid="{00000000-0005-0000-0000-0000475B0000}"/>
    <cellStyle name="Input 3 2 6 7 3" xfId="24414" xr:uid="{00000000-0005-0000-0000-0000485B0000}"/>
    <cellStyle name="Input 3 2 6 8" xfId="24415" xr:uid="{00000000-0005-0000-0000-0000495B0000}"/>
    <cellStyle name="Input 3 2 6 8 2" xfId="24416" xr:uid="{00000000-0005-0000-0000-00004A5B0000}"/>
    <cellStyle name="Input 3 2 6 8 3" xfId="24417" xr:uid="{00000000-0005-0000-0000-00004B5B0000}"/>
    <cellStyle name="Input 3 2 6 9" xfId="24418" xr:uid="{00000000-0005-0000-0000-00004C5B0000}"/>
    <cellStyle name="Input 3 2 7" xfId="24419" xr:uid="{00000000-0005-0000-0000-00004D5B0000}"/>
    <cellStyle name="Input 3 2 7 2" xfId="24420" xr:uid="{00000000-0005-0000-0000-00004E5B0000}"/>
    <cellStyle name="Input 3 2 7 2 2" xfId="24421" xr:uid="{00000000-0005-0000-0000-00004F5B0000}"/>
    <cellStyle name="Input 3 2 7 2 3" xfId="24422" xr:uid="{00000000-0005-0000-0000-0000505B0000}"/>
    <cellStyle name="Input 3 2 7 3" xfId="24423" xr:uid="{00000000-0005-0000-0000-0000515B0000}"/>
    <cellStyle name="Input 3 2 7 3 2" xfId="24424" xr:uid="{00000000-0005-0000-0000-0000525B0000}"/>
    <cellStyle name="Input 3 2 7 3 3" xfId="24425" xr:uid="{00000000-0005-0000-0000-0000535B0000}"/>
    <cellStyle name="Input 3 2 7 4" xfId="24426" xr:uid="{00000000-0005-0000-0000-0000545B0000}"/>
    <cellStyle name="Input 3 2 7 4 2" xfId="24427" xr:uid="{00000000-0005-0000-0000-0000555B0000}"/>
    <cellStyle name="Input 3 2 7 4 3" xfId="24428" xr:uid="{00000000-0005-0000-0000-0000565B0000}"/>
    <cellStyle name="Input 3 2 7 5" xfId="24429" xr:uid="{00000000-0005-0000-0000-0000575B0000}"/>
    <cellStyle name="Input 3 2 7 5 2" xfId="24430" xr:uid="{00000000-0005-0000-0000-0000585B0000}"/>
    <cellStyle name="Input 3 2 7 5 3" xfId="24431" xr:uid="{00000000-0005-0000-0000-0000595B0000}"/>
    <cellStyle name="Input 3 2 7 6" xfId="24432" xr:uid="{00000000-0005-0000-0000-00005A5B0000}"/>
    <cellStyle name="Input 3 2 7 6 2" xfId="24433" xr:uid="{00000000-0005-0000-0000-00005B5B0000}"/>
    <cellStyle name="Input 3 2 7 6 3" xfId="24434" xr:uid="{00000000-0005-0000-0000-00005C5B0000}"/>
    <cellStyle name="Input 3 2 7 7" xfId="24435" xr:uid="{00000000-0005-0000-0000-00005D5B0000}"/>
    <cellStyle name="Input 3 2 7 7 2" xfId="24436" xr:uid="{00000000-0005-0000-0000-00005E5B0000}"/>
    <cellStyle name="Input 3 2 7 7 3" xfId="24437" xr:uid="{00000000-0005-0000-0000-00005F5B0000}"/>
    <cellStyle name="Input 3 2 7 8" xfId="24438" xr:uid="{00000000-0005-0000-0000-0000605B0000}"/>
    <cellStyle name="Input 3 2 7 9" xfId="24439" xr:uid="{00000000-0005-0000-0000-0000615B0000}"/>
    <cellStyle name="Input 3 2 8" xfId="24440" xr:uid="{00000000-0005-0000-0000-0000625B0000}"/>
    <cellStyle name="Input 3 2 8 2" xfId="24441" xr:uid="{00000000-0005-0000-0000-0000635B0000}"/>
    <cellStyle name="Input 3 2 8 3" xfId="24442" xr:uid="{00000000-0005-0000-0000-0000645B0000}"/>
    <cellStyle name="Input 3 2 9" xfId="24443" xr:uid="{00000000-0005-0000-0000-0000655B0000}"/>
    <cellStyle name="Input 3 2 9 2" xfId="24444" xr:uid="{00000000-0005-0000-0000-0000665B0000}"/>
    <cellStyle name="Input 3 2 9 3" xfId="24445" xr:uid="{00000000-0005-0000-0000-0000675B0000}"/>
    <cellStyle name="Input 3 3" xfId="1088" xr:uid="{00000000-0005-0000-0000-0000685B0000}"/>
    <cellStyle name="Input 3 3 10" xfId="24446" xr:uid="{00000000-0005-0000-0000-0000695B0000}"/>
    <cellStyle name="Input 3 3 10 2" xfId="24447" xr:uid="{00000000-0005-0000-0000-00006A5B0000}"/>
    <cellStyle name="Input 3 3 10 3" xfId="24448" xr:uid="{00000000-0005-0000-0000-00006B5B0000}"/>
    <cellStyle name="Input 3 3 11" xfId="24449" xr:uid="{00000000-0005-0000-0000-00006C5B0000}"/>
    <cellStyle name="Input 3 3 11 2" xfId="24450" xr:uid="{00000000-0005-0000-0000-00006D5B0000}"/>
    <cellStyle name="Input 3 3 11 3" xfId="24451" xr:uid="{00000000-0005-0000-0000-00006E5B0000}"/>
    <cellStyle name="Input 3 3 12" xfId="24452" xr:uid="{00000000-0005-0000-0000-00006F5B0000}"/>
    <cellStyle name="Input 3 3 12 2" xfId="24453" xr:uid="{00000000-0005-0000-0000-0000705B0000}"/>
    <cellStyle name="Input 3 3 12 3" xfId="24454" xr:uid="{00000000-0005-0000-0000-0000715B0000}"/>
    <cellStyle name="Input 3 3 13" xfId="24455" xr:uid="{00000000-0005-0000-0000-0000725B0000}"/>
    <cellStyle name="Input 3 3 13 2" xfId="24456" xr:uid="{00000000-0005-0000-0000-0000735B0000}"/>
    <cellStyle name="Input 3 3 13 3" xfId="24457" xr:uid="{00000000-0005-0000-0000-0000745B0000}"/>
    <cellStyle name="Input 3 3 14" xfId="44084" xr:uid="{00000000-0005-0000-0000-0000755B0000}"/>
    <cellStyle name="Input 3 3 2" xfId="24458" xr:uid="{00000000-0005-0000-0000-0000765B0000}"/>
    <cellStyle name="Input 3 3 2 10" xfId="44085" xr:uid="{00000000-0005-0000-0000-0000775B0000}"/>
    <cellStyle name="Input 3 3 2 2" xfId="24459" xr:uid="{00000000-0005-0000-0000-0000785B0000}"/>
    <cellStyle name="Input 3 3 2 2 10" xfId="24460" xr:uid="{00000000-0005-0000-0000-0000795B0000}"/>
    <cellStyle name="Input 3 3 2 2 2" xfId="24461" xr:uid="{00000000-0005-0000-0000-00007A5B0000}"/>
    <cellStyle name="Input 3 3 2 2 2 2" xfId="24462" xr:uid="{00000000-0005-0000-0000-00007B5B0000}"/>
    <cellStyle name="Input 3 3 2 2 2 2 2" xfId="24463" xr:uid="{00000000-0005-0000-0000-00007C5B0000}"/>
    <cellStyle name="Input 3 3 2 2 2 2 3" xfId="24464" xr:uid="{00000000-0005-0000-0000-00007D5B0000}"/>
    <cellStyle name="Input 3 3 2 2 2 3" xfId="24465" xr:uid="{00000000-0005-0000-0000-00007E5B0000}"/>
    <cellStyle name="Input 3 3 2 2 2 3 2" xfId="24466" xr:uid="{00000000-0005-0000-0000-00007F5B0000}"/>
    <cellStyle name="Input 3 3 2 2 2 3 3" xfId="24467" xr:uid="{00000000-0005-0000-0000-0000805B0000}"/>
    <cellStyle name="Input 3 3 2 2 2 4" xfId="24468" xr:uid="{00000000-0005-0000-0000-0000815B0000}"/>
    <cellStyle name="Input 3 3 2 2 2 4 2" xfId="24469" xr:uid="{00000000-0005-0000-0000-0000825B0000}"/>
    <cellStyle name="Input 3 3 2 2 2 4 3" xfId="24470" xr:uid="{00000000-0005-0000-0000-0000835B0000}"/>
    <cellStyle name="Input 3 3 2 2 2 5" xfId="24471" xr:uid="{00000000-0005-0000-0000-0000845B0000}"/>
    <cellStyle name="Input 3 3 2 2 2 5 2" xfId="24472" xr:uid="{00000000-0005-0000-0000-0000855B0000}"/>
    <cellStyle name="Input 3 3 2 2 2 5 3" xfId="24473" xr:uid="{00000000-0005-0000-0000-0000865B0000}"/>
    <cellStyle name="Input 3 3 2 2 2 6" xfId="24474" xr:uid="{00000000-0005-0000-0000-0000875B0000}"/>
    <cellStyle name="Input 3 3 2 2 2 6 2" xfId="24475" xr:uid="{00000000-0005-0000-0000-0000885B0000}"/>
    <cellStyle name="Input 3 3 2 2 2 6 3" xfId="24476" xr:uid="{00000000-0005-0000-0000-0000895B0000}"/>
    <cellStyle name="Input 3 3 2 2 2 7" xfId="24477" xr:uid="{00000000-0005-0000-0000-00008A5B0000}"/>
    <cellStyle name="Input 3 3 2 2 2 7 2" xfId="24478" xr:uid="{00000000-0005-0000-0000-00008B5B0000}"/>
    <cellStyle name="Input 3 3 2 2 2 7 3" xfId="24479" xr:uid="{00000000-0005-0000-0000-00008C5B0000}"/>
    <cellStyle name="Input 3 3 2 2 2 8" xfId="24480" xr:uid="{00000000-0005-0000-0000-00008D5B0000}"/>
    <cellStyle name="Input 3 3 2 2 2 9" xfId="24481" xr:uid="{00000000-0005-0000-0000-00008E5B0000}"/>
    <cellStyle name="Input 3 3 2 2 3" xfId="24482" xr:uid="{00000000-0005-0000-0000-00008F5B0000}"/>
    <cellStyle name="Input 3 3 2 2 3 2" xfId="24483" xr:uid="{00000000-0005-0000-0000-0000905B0000}"/>
    <cellStyle name="Input 3 3 2 2 3 3" xfId="24484" xr:uid="{00000000-0005-0000-0000-0000915B0000}"/>
    <cellStyle name="Input 3 3 2 2 4" xfId="24485" xr:uid="{00000000-0005-0000-0000-0000925B0000}"/>
    <cellStyle name="Input 3 3 2 2 4 2" xfId="24486" xr:uid="{00000000-0005-0000-0000-0000935B0000}"/>
    <cellStyle name="Input 3 3 2 2 4 3" xfId="24487" xr:uid="{00000000-0005-0000-0000-0000945B0000}"/>
    <cellStyle name="Input 3 3 2 2 5" xfId="24488" xr:uid="{00000000-0005-0000-0000-0000955B0000}"/>
    <cellStyle name="Input 3 3 2 2 5 2" xfId="24489" xr:uid="{00000000-0005-0000-0000-0000965B0000}"/>
    <cellStyle name="Input 3 3 2 2 5 3" xfId="24490" xr:uid="{00000000-0005-0000-0000-0000975B0000}"/>
    <cellStyle name="Input 3 3 2 2 6" xfId="24491" xr:uid="{00000000-0005-0000-0000-0000985B0000}"/>
    <cellStyle name="Input 3 3 2 2 6 2" xfId="24492" xr:uid="{00000000-0005-0000-0000-0000995B0000}"/>
    <cellStyle name="Input 3 3 2 2 6 3" xfId="24493" xr:uid="{00000000-0005-0000-0000-00009A5B0000}"/>
    <cellStyle name="Input 3 3 2 2 7" xfId="24494" xr:uid="{00000000-0005-0000-0000-00009B5B0000}"/>
    <cellStyle name="Input 3 3 2 2 7 2" xfId="24495" xr:uid="{00000000-0005-0000-0000-00009C5B0000}"/>
    <cellStyle name="Input 3 3 2 2 7 3" xfId="24496" xr:uid="{00000000-0005-0000-0000-00009D5B0000}"/>
    <cellStyle name="Input 3 3 2 2 8" xfId="24497" xr:uid="{00000000-0005-0000-0000-00009E5B0000}"/>
    <cellStyle name="Input 3 3 2 2 8 2" xfId="24498" xr:uid="{00000000-0005-0000-0000-00009F5B0000}"/>
    <cellStyle name="Input 3 3 2 2 8 3" xfId="24499" xr:uid="{00000000-0005-0000-0000-0000A05B0000}"/>
    <cellStyle name="Input 3 3 2 2 9" xfId="24500" xr:uid="{00000000-0005-0000-0000-0000A15B0000}"/>
    <cellStyle name="Input 3 3 2 3" xfId="24501" xr:uid="{00000000-0005-0000-0000-0000A25B0000}"/>
    <cellStyle name="Input 3 3 2 3 10" xfId="24502" xr:uid="{00000000-0005-0000-0000-0000A35B0000}"/>
    <cellStyle name="Input 3 3 2 3 2" xfId="24503" xr:uid="{00000000-0005-0000-0000-0000A45B0000}"/>
    <cellStyle name="Input 3 3 2 3 2 2" xfId="24504" xr:uid="{00000000-0005-0000-0000-0000A55B0000}"/>
    <cellStyle name="Input 3 3 2 3 2 2 2" xfId="24505" xr:uid="{00000000-0005-0000-0000-0000A65B0000}"/>
    <cellStyle name="Input 3 3 2 3 2 2 3" xfId="24506" xr:uid="{00000000-0005-0000-0000-0000A75B0000}"/>
    <cellStyle name="Input 3 3 2 3 2 3" xfId="24507" xr:uid="{00000000-0005-0000-0000-0000A85B0000}"/>
    <cellStyle name="Input 3 3 2 3 2 3 2" xfId="24508" xr:uid="{00000000-0005-0000-0000-0000A95B0000}"/>
    <cellStyle name="Input 3 3 2 3 2 3 3" xfId="24509" xr:uid="{00000000-0005-0000-0000-0000AA5B0000}"/>
    <cellStyle name="Input 3 3 2 3 2 4" xfId="24510" xr:uid="{00000000-0005-0000-0000-0000AB5B0000}"/>
    <cellStyle name="Input 3 3 2 3 2 4 2" xfId="24511" xr:uid="{00000000-0005-0000-0000-0000AC5B0000}"/>
    <cellStyle name="Input 3 3 2 3 2 4 3" xfId="24512" xr:uid="{00000000-0005-0000-0000-0000AD5B0000}"/>
    <cellStyle name="Input 3 3 2 3 2 5" xfId="24513" xr:uid="{00000000-0005-0000-0000-0000AE5B0000}"/>
    <cellStyle name="Input 3 3 2 3 2 5 2" xfId="24514" xr:uid="{00000000-0005-0000-0000-0000AF5B0000}"/>
    <cellStyle name="Input 3 3 2 3 2 5 3" xfId="24515" xr:uid="{00000000-0005-0000-0000-0000B05B0000}"/>
    <cellStyle name="Input 3 3 2 3 2 6" xfId="24516" xr:uid="{00000000-0005-0000-0000-0000B15B0000}"/>
    <cellStyle name="Input 3 3 2 3 2 6 2" xfId="24517" xr:uid="{00000000-0005-0000-0000-0000B25B0000}"/>
    <cellStyle name="Input 3 3 2 3 2 6 3" xfId="24518" xr:uid="{00000000-0005-0000-0000-0000B35B0000}"/>
    <cellStyle name="Input 3 3 2 3 2 7" xfId="24519" xr:uid="{00000000-0005-0000-0000-0000B45B0000}"/>
    <cellStyle name="Input 3 3 2 3 2 7 2" xfId="24520" xr:uid="{00000000-0005-0000-0000-0000B55B0000}"/>
    <cellStyle name="Input 3 3 2 3 2 7 3" xfId="24521" xr:uid="{00000000-0005-0000-0000-0000B65B0000}"/>
    <cellStyle name="Input 3 3 2 3 2 8" xfId="24522" xr:uid="{00000000-0005-0000-0000-0000B75B0000}"/>
    <cellStyle name="Input 3 3 2 3 2 9" xfId="24523" xr:uid="{00000000-0005-0000-0000-0000B85B0000}"/>
    <cellStyle name="Input 3 3 2 3 3" xfId="24524" xr:uid="{00000000-0005-0000-0000-0000B95B0000}"/>
    <cellStyle name="Input 3 3 2 3 3 2" xfId="24525" xr:uid="{00000000-0005-0000-0000-0000BA5B0000}"/>
    <cellStyle name="Input 3 3 2 3 3 3" xfId="24526" xr:uid="{00000000-0005-0000-0000-0000BB5B0000}"/>
    <cellStyle name="Input 3 3 2 3 4" xfId="24527" xr:uid="{00000000-0005-0000-0000-0000BC5B0000}"/>
    <cellStyle name="Input 3 3 2 3 4 2" xfId="24528" xr:uid="{00000000-0005-0000-0000-0000BD5B0000}"/>
    <cellStyle name="Input 3 3 2 3 4 3" xfId="24529" xr:uid="{00000000-0005-0000-0000-0000BE5B0000}"/>
    <cellStyle name="Input 3 3 2 3 5" xfId="24530" xr:uid="{00000000-0005-0000-0000-0000BF5B0000}"/>
    <cellStyle name="Input 3 3 2 3 5 2" xfId="24531" xr:uid="{00000000-0005-0000-0000-0000C05B0000}"/>
    <cellStyle name="Input 3 3 2 3 5 3" xfId="24532" xr:uid="{00000000-0005-0000-0000-0000C15B0000}"/>
    <cellStyle name="Input 3 3 2 3 6" xfId="24533" xr:uid="{00000000-0005-0000-0000-0000C25B0000}"/>
    <cellStyle name="Input 3 3 2 3 6 2" xfId="24534" xr:uid="{00000000-0005-0000-0000-0000C35B0000}"/>
    <cellStyle name="Input 3 3 2 3 6 3" xfId="24535" xr:uid="{00000000-0005-0000-0000-0000C45B0000}"/>
    <cellStyle name="Input 3 3 2 3 7" xfId="24536" xr:uid="{00000000-0005-0000-0000-0000C55B0000}"/>
    <cellStyle name="Input 3 3 2 3 7 2" xfId="24537" xr:uid="{00000000-0005-0000-0000-0000C65B0000}"/>
    <cellStyle name="Input 3 3 2 3 7 3" xfId="24538" xr:uid="{00000000-0005-0000-0000-0000C75B0000}"/>
    <cellStyle name="Input 3 3 2 3 8" xfId="24539" xr:uid="{00000000-0005-0000-0000-0000C85B0000}"/>
    <cellStyle name="Input 3 3 2 3 8 2" xfId="24540" xr:uid="{00000000-0005-0000-0000-0000C95B0000}"/>
    <cellStyle name="Input 3 3 2 3 8 3" xfId="24541" xr:uid="{00000000-0005-0000-0000-0000CA5B0000}"/>
    <cellStyle name="Input 3 3 2 3 9" xfId="24542" xr:uid="{00000000-0005-0000-0000-0000CB5B0000}"/>
    <cellStyle name="Input 3 3 2 4" xfId="24543" xr:uid="{00000000-0005-0000-0000-0000CC5B0000}"/>
    <cellStyle name="Input 3 3 2 4 10" xfId="24544" xr:uid="{00000000-0005-0000-0000-0000CD5B0000}"/>
    <cellStyle name="Input 3 3 2 4 2" xfId="24545" xr:uid="{00000000-0005-0000-0000-0000CE5B0000}"/>
    <cellStyle name="Input 3 3 2 4 2 2" xfId="24546" xr:uid="{00000000-0005-0000-0000-0000CF5B0000}"/>
    <cellStyle name="Input 3 3 2 4 2 2 2" xfId="24547" xr:uid="{00000000-0005-0000-0000-0000D05B0000}"/>
    <cellStyle name="Input 3 3 2 4 2 2 3" xfId="24548" xr:uid="{00000000-0005-0000-0000-0000D15B0000}"/>
    <cellStyle name="Input 3 3 2 4 2 3" xfId="24549" xr:uid="{00000000-0005-0000-0000-0000D25B0000}"/>
    <cellStyle name="Input 3 3 2 4 2 3 2" xfId="24550" xr:uid="{00000000-0005-0000-0000-0000D35B0000}"/>
    <cellStyle name="Input 3 3 2 4 2 3 3" xfId="24551" xr:uid="{00000000-0005-0000-0000-0000D45B0000}"/>
    <cellStyle name="Input 3 3 2 4 2 4" xfId="24552" xr:uid="{00000000-0005-0000-0000-0000D55B0000}"/>
    <cellStyle name="Input 3 3 2 4 2 4 2" xfId="24553" xr:uid="{00000000-0005-0000-0000-0000D65B0000}"/>
    <cellStyle name="Input 3 3 2 4 2 4 3" xfId="24554" xr:uid="{00000000-0005-0000-0000-0000D75B0000}"/>
    <cellStyle name="Input 3 3 2 4 2 5" xfId="24555" xr:uid="{00000000-0005-0000-0000-0000D85B0000}"/>
    <cellStyle name="Input 3 3 2 4 2 5 2" xfId="24556" xr:uid="{00000000-0005-0000-0000-0000D95B0000}"/>
    <cellStyle name="Input 3 3 2 4 2 5 3" xfId="24557" xr:uid="{00000000-0005-0000-0000-0000DA5B0000}"/>
    <cellStyle name="Input 3 3 2 4 2 6" xfId="24558" xr:uid="{00000000-0005-0000-0000-0000DB5B0000}"/>
    <cellStyle name="Input 3 3 2 4 2 6 2" xfId="24559" xr:uid="{00000000-0005-0000-0000-0000DC5B0000}"/>
    <cellStyle name="Input 3 3 2 4 2 6 3" xfId="24560" xr:uid="{00000000-0005-0000-0000-0000DD5B0000}"/>
    <cellStyle name="Input 3 3 2 4 2 7" xfId="24561" xr:uid="{00000000-0005-0000-0000-0000DE5B0000}"/>
    <cellStyle name="Input 3 3 2 4 2 7 2" xfId="24562" xr:uid="{00000000-0005-0000-0000-0000DF5B0000}"/>
    <cellStyle name="Input 3 3 2 4 2 7 3" xfId="24563" xr:uid="{00000000-0005-0000-0000-0000E05B0000}"/>
    <cellStyle name="Input 3 3 2 4 2 8" xfId="24564" xr:uid="{00000000-0005-0000-0000-0000E15B0000}"/>
    <cellStyle name="Input 3 3 2 4 2 9" xfId="24565" xr:uid="{00000000-0005-0000-0000-0000E25B0000}"/>
    <cellStyle name="Input 3 3 2 4 3" xfId="24566" xr:uid="{00000000-0005-0000-0000-0000E35B0000}"/>
    <cellStyle name="Input 3 3 2 4 3 2" xfId="24567" xr:uid="{00000000-0005-0000-0000-0000E45B0000}"/>
    <cellStyle name="Input 3 3 2 4 3 3" xfId="24568" xr:uid="{00000000-0005-0000-0000-0000E55B0000}"/>
    <cellStyle name="Input 3 3 2 4 4" xfId="24569" xr:uid="{00000000-0005-0000-0000-0000E65B0000}"/>
    <cellStyle name="Input 3 3 2 4 4 2" xfId="24570" xr:uid="{00000000-0005-0000-0000-0000E75B0000}"/>
    <cellStyle name="Input 3 3 2 4 4 3" xfId="24571" xr:uid="{00000000-0005-0000-0000-0000E85B0000}"/>
    <cellStyle name="Input 3 3 2 4 5" xfId="24572" xr:uid="{00000000-0005-0000-0000-0000E95B0000}"/>
    <cellStyle name="Input 3 3 2 4 5 2" xfId="24573" xr:uid="{00000000-0005-0000-0000-0000EA5B0000}"/>
    <cellStyle name="Input 3 3 2 4 5 3" xfId="24574" xr:uid="{00000000-0005-0000-0000-0000EB5B0000}"/>
    <cellStyle name="Input 3 3 2 4 6" xfId="24575" xr:uid="{00000000-0005-0000-0000-0000EC5B0000}"/>
    <cellStyle name="Input 3 3 2 4 6 2" xfId="24576" xr:uid="{00000000-0005-0000-0000-0000ED5B0000}"/>
    <cellStyle name="Input 3 3 2 4 6 3" xfId="24577" xr:uid="{00000000-0005-0000-0000-0000EE5B0000}"/>
    <cellStyle name="Input 3 3 2 4 7" xfId="24578" xr:uid="{00000000-0005-0000-0000-0000EF5B0000}"/>
    <cellStyle name="Input 3 3 2 4 7 2" xfId="24579" xr:uid="{00000000-0005-0000-0000-0000F05B0000}"/>
    <cellStyle name="Input 3 3 2 4 7 3" xfId="24580" xr:uid="{00000000-0005-0000-0000-0000F15B0000}"/>
    <cellStyle name="Input 3 3 2 4 8" xfId="24581" xr:uid="{00000000-0005-0000-0000-0000F25B0000}"/>
    <cellStyle name="Input 3 3 2 4 8 2" xfId="24582" xr:uid="{00000000-0005-0000-0000-0000F35B0000}"/>
    <cellStyle name="Input 3 3 2 4 8 3" xfId="24583" xr:uid="{00000000-0005-0000-0000-0000F45B0000}"/>
    <cellStyle name="Input 3 3 2 4 9" xfId="24584" xr:uid="{00000000-0005-0000-0000-0000F55B0000}"/>
    <cellStyle name="Input 3 3 2 5" xfId="24585" xr:uid="{00000000-0005-0000-0000-0000F65B0000}"/>
    <cellStyle name="Input 3 3 2 5 2" xfId="24586" xr:uid="{00000000-0005-0000-0000-0000F75B0000}"/>
    <cellStyle name="Input 3 3 2 5 2 2" xfId="24587" xr:uid="{00000000-0005-0000-0000-0000F85B0000}"/>
    <cellStyle name="Input 3 3 2 5 2 3" xfId="24588" xr:uid="{00000000-0005-0000-0000-0000F95B0000}"/>
    <cellStyle name="Input 3 3 2 5 3" xfId="24589" xr:uid="{00000000-0005-0000-0000-0000FA5B0000}"/>
    <cellStyle name="Input 3 3 2 5 3 2" xfId="24590" xr:uid="{00000000-0005-0000-0000-0000FB5B0000}"/>
    <cellStyle name="Input 3 3 2 5 3 3" xfId="24591" xr:uid="{00000000-0005-0000-0000-0000FC5B0000}"/>
    <cellStyle name="Input 3 3 2 5 4" xfId="24592" xr:uid="{00000000-0005-0000-0000-0000FD5B0000}"/>
    <cellStyle name="Input 3 3 2 5 4 2" xfId="24593" xr:uid="{00000000-0005-0000-0000-0000FE5B0000}"/>
    <cellStyle name="Input 3 3 2 5 4 3" xfId="24594" xr:uid="{00000000-0005-0000-0000-0000FF5B0000}"/>
    <cellStyle name="Input 3 3 2 5 5" xfId="24595" xr:uid="{00000000-0005-0000-0000-0000005C0000}"/>
    <cellStyle name="Input 3 3 2 5 5 2" xfId="24596" xr:uid="{00000000-0005-0000-0000-0000015C0000}"/>
    <cellStyle name="Input 3 3 2 5 5 3" xfId="24597" xr:uid="{00000000-0005-0000-0000-0000025C0000}"/>
    <cellStyle name="Input 3 3 2 5 6" xfId="24598" xr:uid="{00000000-0005-0000-0000-0000035C0000}"/>
    <cellStyle name="Input 3 3 2 5 6 2" xfId="24599" xr:uid="{00000000-0005-0000-0000-0000045C0000}"/>
    <cellStyle name="Input 3 3 2 5 6 3" xfId="24600" xr:uid="{00000000-0005-0000-0000-0000055C0000}"/>
    <cellStyle name="Input 3 3 2 5 7" xfId="24601" xr:uid="{00000000-0005-0000-0000-0000065C0000}"/>
    <cellStyle name="Input 3 3 2 5 7 2" xfId="24602" xr:uid="{00000000-0005-0000-0000-0000075C0000}"/>
    <cellStyle name="Input 3 3 2 5 7 3" xfId="24603" xr:uid="{00000000-0005-0000-0000-0000085C0000}"/>
    <cellStyle name="Input 3 3 2 5 8" xfId="24604" xr:uid="{00000000-0005-0000-0000-0000095C0000}"/>
    <cellStyle name="Input 3 3 2 5 9" xfId="24605" xr:uid="{00000000-0005-0000-0000-00000A5C0000}"/>
    <cellStyle name="Input 3 3 2 6" xfId="24606" xr:uid="{00000000-0005-0000-0000-00000B5C0000}"/>
    <cellStyle name="Input 3 3 2 6 2" xfId="24607" xr:uid="{00000000-0005-0000-0000-00000C5C0000}"/>
    <cellStyle name="Input 3 3 2 6 3" xfId="24608" xr:uid="{00000000-0005-0000-0000-00000D5C0000}"/>
    <cellStyle name="Input 3 3 2 7" xfId="24609" xr:uid="{00000000-0005-0000-0000-00000E5C0000}"/>
    <cellStyle name="Input 3 3 2 7 2" xfId="24610" xr:uid="{00000000-0005-0000-0000-00000F5C0000}"/>
    <cellStyle name="Input 3 3 2 7 3" xfId="24611" xr:uid="{00000000-0005-0000-0000-0000105C0000}"/>
    <cellStyle name="Input 3 3 2 8" xfId="24612" xr:uid="{00000000-0005-0000-0000-0000115C0000}"/>
    <cellStyle name="Input 3 3 2 8 2" xfId="24613" xr:uid="{00000000-0005-0000-0000-0000125C0000}"/>
    <cellStyle name="Input 3 3 2 8 3" xfId="24614" xr:uid="{00000000-0005-0000-0000-0000135C0000}"/>
    <cellStyle name="Input 3 3 2 9" xfId="24615" xr:uid="{00000000-0005-0000-0000-0000145C0000}"/>
    <cellStyle name="Input 3 3 2 9 2" xfId="24616" xr:uid="{00000000-0005-0000-0000-0000155C0000}"/>
    <cellStyle name="Input 3 3 2 9 3" xfId="24617" xr:uid="{00000000-0005-0000-0000-0000165C0000}"/>
    <cellStyle name="Input 3 3 3" xfId="24618" xr:uid="{00000000-0005-0000-0000-0000175C0000}"/>
    <cellStyle name="Input 3 3 3 10" xfId="44086" xr:uid="{00000000-0005-0000-0000-0000185C0000}"/>
    <cellStyle name="Input 3 3 3 2" xfId="24619" xr:uid="{00000000-0005-0000-0000-0000195C0000}"/>
    <cellStyle name="Input 3 3 3 2 10" xfId="24620" xr:uid="{00000000-0005-0000-0000-00001A5C0000}"/>
    <cellStyle name="Input 3 3 3 2 2" xfId="24621" xr:uid="{00000000-0005-0000-0000-00001B5C0000}"/>
    <cellStyle name="Input 3 3 3 2 2 2" xfId="24622" xr:uid="{00000000-0005-0000-0000-00001C5C0000}"/>
    <cellStyle name="Input 3 3 3 2 2 2 2" xfId="24623" xr:uid="{00000000-0005-0000-0000-00001D5C0000}"/>
    <cellStyle name="Input 3 3 3 2 2 2 3" xfId="24624" xr:uid="{00000000-0005-0000-0000-00001E5C0000}"/>
    <cellStyle name="Input 3 3 3 2 2 3" xfId="24625" xr:uid="{00000000-0005-0000-0000-00001F5C0000}"/>
    <cellStyle name="Input 3 3 3 2 2 3 2" xfId="24626" xr:uid="{00000000-0005-0000-0000-0000205C0000}"/>
    <cellStyle name="Input 3 3 3 2 2 3 3" xfId="24627" xr:uid="{00000000-0005-0000-0000-0000215C0000}"/>
    <cellStyle name="Input 3 3 3 2 2 4" xfId="24628" xr:uid="{00000000-0005-0000-0000-0000225C0000}"/>
    <cellStyle name="Input 3 3 3 2 2 4 2" xfId="24629" xr:uid="{00000000-0005-0000-0000-0000235C0000}"/>
    <cellStyle name="Input 3 3 3 2 2 4 3" xfId="24630" xr:uid="{00000000-0005-0000-0000-0000245C0000}"/>
    <cellStyle name="Input 3 3 3 2 2 5" xfId="24631" xr:uid="{00000000-0005-0000-0000-0000255C0000}"/>
    <cellStyle name="Input 3 3 3 2 2 5 2" xfId="24632" xr:uid="{00000000-0005-0000-0000-0000265C0000}"/>
    <cellStyle name="Input 3 3 3 2 2 5 3" xfId="24633" xr:uid="{00000000-0005-0000-0000-0000275C0000}"/>
    <cellStyle name="Input 3 3 3 2 2 6" xfId="24634" xr:uid="{00000000-0005-0000-0000-0000285C0000}"/>
    <cellStyle name="Input 3 3 3 2 2 6 2" xfId="24635" xr:uid="{00000000-0005-0000-0000-0000295C0000}"/>
    <cellStyle name="Input 3 3 3 2 2 6 3" xfId="24636" xr:uid="{00000000-0005-0000-0000-00002A5C0000}"/>
    <cellStyle name="Input 3 3 3 2 2 7" xfId="24637" xr:uid="{00000000-0005-0000-0000-00002B5C0000}"/>
    <cellStyle name="Input 3 3 3 2 2 7 2" xfId="24638" xr:uid="{00000000-0005-0000-0000-00002C5C0000}"/>
    <cellStyle name="Input 3 3 3 2 2 7 3" xfId="24639" xr:uid="{00000000-0005-0000-0000-00002D5C0000}"/>
    <cellStyle name="Input 3 3 3 2 2 8" xfId="24640" xr:uid="{00000000-0005-0000-0000-00002E5C0000}"/>
    <cellStyle name="Input 3 3 3 2 2 9" xfId="24641" xr:uid="{00000000-0005-0000-0000-00002F5C0000}"/>
    <cellStyle name="Input 3 3 3 2 3" xfId="24642" xr:uid="{00000000-0005-0000-0000-0000305C0000}"/>
    <cellStyle name="Input 3 3 3 2 3 2" xfId="24643" xr:uid="{00000000-0005-0000-0000-0000315C0000}"/>
    <cellStyle name="Input 3 3 3 2 3 3" xfId="24644" xr:uid="{00000000-0005-0000-0000-0000325C0000}"/>
    <cellStyle name="Input 3 3 3 2 4" xfId="24645" xr:uid="{00000000-0005-0000-0000-0000335C0000}"/>
    <cellStyle name="Input 3 3 3 2 4 2" xfId="24646" xr:uid="{00000000-0005-0000-0000-0000345C0000}"/>
    <cellStyle name="Input 3 3 3 2 4 3" xfId="24647" xr:uid="{00000000-0005-0000-0000-0000355C0000}"/>
    <cellStyle name="Input 3 3 3 2 5" xfId="24648" xr:uid="{00000000-0005-0000-0000-0000365C0000}"/>
    <cellStyle name="Input 3 3 3 2 5 2" xfId="24649" xr:uid="{00000000-0005-0000-0000-0000375C0000}"/>
    <cellStyle name="Input 3 3 3 2 5 3" xfId="24650" xr:uid="{00000000-0005-0000-0000-0000385C0000}"/>
    <cellStyle name="Input 3 3 3 2 6" xfId="24651" xr:uid="{00000000-0005-0000-0000-0000395C0000}"/>
    <cellStyle name="Input 3 3 3 2 6 2" xfId="24652" xr:uid="{00000000-0005-0000-0000-00003A5C0000}"/>
    <cellStyle name="Input 3 3 3 2 6 3" xfId="24653" xr:uid="{00000000-0005-0000-0000-00003B5C0000}"/>
    <cellStyle name="Input 3 3 3 2 7" xfId="24654" xr:uid="{00000000-0005-0000-0000-00003C5C0000}"/>
    <cellStyle name="Input 3 3 3 2 7 2" xfId="24655" xr:uid="{00000000-0005-0000-0000-00003D5C0000}"/>
    <cellStyle name="Input 3 3 3 2 7 3" xfId="24656" xr:uid="{00000000-0005-0000-0000-00003E5C0000}"/>
    <cellStyle name="Input 3 3 3 2 8" xfId="24657" xr:uid="{00000000-0005-0000-0000-00003F5C0000}"/>
    <cellStyle name="Input 3 3 3 2 8 2" xfId="24658" xr:uid="{00000000-0005-0000-0000-0000405C0000}"/>
    <cellStyle name="Input 3 3 3 2 8 3" xfId="24659" xr:uid="{00000000-0005-0000-0000-0000415C0000}"/>
    <cellStyle name="Input 3 3 3 2 9" xfId="24660" xr:uid="{00000000-0005-0000-0000-0000425C0000}"/>
    <cellStyle name="Input 3 3 3 3" xfId="24661" xr:uid="{00000000-0005-0000-0000-0000435C0000}"/>
    <cellStyle name="Input 3 3 3 3 10" xfId="24662" xr:uid="{00000000-0005-0000-0000-0000445C0000}"/>
    <cellStyle name="Input 3 3 3 3 2" xfId="24663" xr:uid="{00000000-0005-0000-0000-0000455C0000}"/>
    <cellStyle name="Input 3 3 3 3 2 2" xfId="24664" xr:uid="{00000000-0005-0000-0000-0000465C0000}"/>
    <cellStyle name="Input 3 3 3 3 2 2 2" xfId="24665" xr:uid="{00000000-0005-0000-0000-0000475C0000}"/>
    <cellStyle name="Input 3 3 3 3 2 2 3" xfId="24666" xr:uid="{00000000-0005-0000-0000-0000485C0000}"/>
    <cellStyle name="Input 3 3 3 3 2 3" xfId="24667" xr:uid="{00000000-0005-0000-0000-0000495C0000}"/>
    <cellStyle name="Input 3 3 3 3 2 3 2" xfId="24668" xr:uid="{00000000-0005-0000-0000-00004A5C0000}"/>
    <cellStyle name="Input 3 3 3 3 2 3 3" xfId="24669" xr:uid="{00000000-0005-0000-0000-00004B5C0000}"/>
    <cellStyle name="Input 3 3 3 3 2 4" xfId="24670" xr:uid="{00000000-0005-0000-0000-00004C5C0000}"/>
    <cellStyle name="Input 3 3 3 3 2 4 2" xfId="24671" xr:uid="{00000000-0005-0000-0000-00004D5C0000}"/>
    <cellStyle name="Input 3 3 3 3 2 4 3" xfId="24672" xr:uid="{00000000-0005-0000-0000-00004E5C0000}"/>
    <cellStyle name="Input 3 3 3 3 2 5" xfId="24673" xr:uid="{00000000-0005-0000-0000-00004F5C0000}"/>
    <cellStyle name="Input 3 3 3 3 2 5 2" xfId="24674" xr:uid="{00000000-0005-0000-0000-0000505C0000}"/>
    <cellStyle name="Input 3 3 3 3 2 5 3" xfId="24675" xr:uid="{00000000-0005-0000-0000-0000515C0000}"/>
    <cellStyle name="Input 3 3 3 3 2 6" xfId="24676" xr:uid="{00000000-0005-0000-0000-0000525C0000}"/>
    <cellStyle name="Input 3 3 3 3 2 6 2" xfId="24677" xr:uid="{00000000-0005-0000-0000-0000535C0000}"/>
    <cellStyle name="Input 3 3 3 3 2 6 3" xfId="24678" xr:uid="{00000000-0005-0000-0000-0000545C0000}"/>
    <cellStyle name="Input 3 3 3 3 2 7" xfId="24679" xr:uid="{00000000-0005-0000-0000-0000555C0000}"/>
    <cellStyle name="Input 3 3 3 3 2 7 2" xfId="24680" xr:uid="{00000000-0005-0000-0000-0000565C0000}"/>
    <cellStyle name="Input 3 3 3 3 2 7 3" xfId="24681" xr:uid="{00000000-0005-0000-0000-0000575C0000}"/>
    <cellStyle name="Input 3 3 3 3 2 8" xfId="24682" xr:uid="{00000000-0005-0000-0000-0000585C0000}"/>
    <cellStyle name="Input 3 3 3 3 2 9" xfId="24683" xr:uid="{00000000-0005-0000-0000-0000595C0000}"/>
    <cellStyle name="Input 3 3 3 3 3" xfId="24684" xr:uid="{00000000-0005-0000-0000-00005A5C0000}"/>
    <cellStyle name="Input 3 3 3 3 3 2" xfId="24685" xr:uid="{00000000-0005-0000-0000-00005B5C0000}"/>
    <cellStyle name="Input 3 3 3 3 3 3" xfId="24686" xr:uid="{00000000-0005-0000-0000-00005C5C0000}"/>
    <cellStyle name="Input 3 3 3 3 4" xfId="24687" xr:uid="{00000000-0005-0000-0000-00005D5C0000}"/>
    <cellStyle name="Input 3 3 3 3 4 2" xfId="24688" xr:uid="{00000000-0005-0000-0000-00005E5C0000}"/>
    <cellStyle name="Input 3 3 3 3 4 3" xfId="24689" xr:uid="{00000000-0005-0000-0000-00005F5C0000}"/>
    <cellStyle name="Input 3 3 3 3 5" xfId="24690" xr:uid="{00000000-0005-0000-0000-0000605C0000}"/>
    <cellStyle name="Input 3 3 3 3 5 2" xfId="24691" xr:uid="{00000000-0005-0000-0000-0000615C0000}"/>
    <cellStyle name="Input 3 3 3 3 5 3" xfId="24692" xr:uid="{00000000-0005-0000-0000-0000625C0000}"/>
    <cellStyle name="Input 3 3 3 3 6" xfId="24693" xr:uid="{00000000-0005-0000-0000-0000635C0000}"/>
    <cellStyle name="Input 3 3 3 3 6 2" xfId="24694" xr:uid="{00000000-0005-0000-0000-0000645C0000}"/>
    <cellStyle name="Input 3 3 3 3 6 3" xfId="24695" xr:uid="{00000000-0005-0000-0000-0000655C0000}"/>
    <cellStyle name="Input 3 3 3 3 7" xfId="24696" xr:uid="{00000000-0005-0000-0000-0000665C0000}"/>
    <cellStyle name="Input 3 3 3 3 7 2" xfId="24697" xr:uid="{00000000-0005-0000-0000-0000675C0000}"/>
    <cellStyle name="Input 3 3 3 3 7 3" xfId="24698" xr:uid="{00000000-0005-0000-0000-0000685C0000}"/>
    <cellStyle name="Input 3 3 3 3 8" xfId="24699" xr:uid="{00000000-0005-0000-0000-0000695C0000}"/>
    <cellStyle name="Input 3 3 3 3 8 2" xfId="24700" xr:uid="{00000000-0005-0000-0000-00006A5C0000}"/>
    <cellStyle name="Input 3 3 3 3 8 3" xfId="24701" xr:uid="{00000000-0005-0000-0000-00006B5C0000}"/>
    <cellStyle name="Input 3 3 3 3 9" xfId="24702" xr:uid="{00000000-0005-0000-0000-00006C5C0000}"/>
    <cellStyle name="Input 3 3 3 4" xfId="24703" xr:uid="{00000000-0005-0000-0000-00006D5C0000}"/>
    <cellStyle name="Input 3 3 3 4 10" xfId="24704" xr:uid="{00000000-0005-0000-0000-00006E5C0000}"/>
    <cellStyle name="Input 3 3 3 4 2" xfId="24705" xr:uid="{00000000-0005-0000-0000-00006F5C0000}"/>
    <cellStyle name="Input 3 3 3 4 2 2" xfId="24706" xr:uid="{00000000-0005-0000-0000-0000705C0000}"/>
    <cellStyle name="Input 3 3 3 4 2 2 2" xfId="24707" xr:uid="{00000000-0005-0000-0000-0000715C0000}"/>
    <cellStyle name="Input 3 3 3 4 2 2 3" xfId="24708" xr:uid="{00000000-0005-0000-0000-0000725C0000}"/>
    <cellStyle name="Input 3 3 3 4 2 3" xfId="24709" xr:uid="{00000000-0005-0000-0000-0000735C0000}"/>
    <cellStyle name="Input 3 3 3 4 2 3 2" xfId="24710" xr:uid="{00000000-0005-0000-0000-0000745C0000}"/>
    <cellStyle name="Input 3 3 3 4 2 3 3" xfId="24711" xr:uid="{00000000-0005-0000-0000-0000755C0000}"/>
    <cellStyle name="Input 3 3 3 4 2 4" xfId="24712" xr:uid="{00000000-0005-0000-0000-0000765C0000}"/>
    <cellStyle name="Input 3 3 3 4 2 4 2" xfId="24713" xr:uid="{00000000-0005-0000-0000-0000775C0000}"/>
    <cellStyle name="Input 3 3 3 4 2 4 3" xfId="24714" xr:uid="{00000000-0005-0000-0000-0000785C0000}"/>
    <cellStyle name="Input 3 3 3 4 2 5" xfId="24715" xr:uid="{00000000-0005-0000-0000-0000795C0000}"/>
    <cellStyle name="Input 3 3 3 4 2 5 2" xfId="24716" xr:uid="{00000000-0005-0000-0000-00007A5C0000}"/>
    <cellStyle name="Input 3 3 3 4 2 5 3" xfId="24717" xr:uid="{00000000-0005-0000-0000-00007B5C0000}"/>
    <cellStyle name="Input 3 3 3 4 2 6" xfId="24718" xr:uid="{00000000-0005-0000-0000-00007C5C0000}"/>
    <cellStyle name="Input 3 3 3 4 2 6 2" xfId="24719" xr:uid="{00000000-0005-0000-0000-00007D5C0000}"/>
    <cellStyle name="Input 3 3 3 4 2 6 3" xfId="24720" xr:uid="{00000000-0005-0000-0000-00007E5C0000}"/>
    <cellStyle name="Input 3 3 3 4 2 7" xfId="24721" xr:uid="{00000000-0005-0000-0000-00007F5C0000}"/>
    <cellStyle name="Input 3 3 3 4 2 7 2" xfId="24722" xr:uid="{00000000-0005-0000-0000-0000805C0000}"/>
    <cellStyle name="Input 3 3 3 4 2 7 3" xfId="24723" xr:uid="{00000000-0005-0000-0000-0000815C0000}"/>
    <cellStyle name="Input 3 3 3 4 2 8" xfId="24724" xr:uid="{00000000-0005-0000-0000-0000825C0000}"/>
    <cellStyle name="Input 3 3 3 4 2 9" xfId="24725" xr:uid="{00000000-0005-0000-0000-0000835C0000}"/>
    <cellStyle name="Input 3 3 3 4 3" xfId="24726" xr:uid="{00000000-0005-0000-0000-0000845C0000}"/>
    <cellStyle name="Input 3 3 3 4 3 2" xfId="24727" xr:uid="{00000000-0005-0000-0000-0000855C0000}"/>
    <cellStyle name="Input 3 3 3 4 3 3" xfId="24728" xr:uid="{00000000-0005-0000-0000-0000865C0000}"/>
    <cellStyle name="Input 3 3 3 4 4" xfId="24729" xr:uid="{00000000-0005-0000-0000-0000875C0000}"/>
    <cellStyle name="Input 3 3 3 4 4 2" xfId="24730" xr:uid="{00000000-0005-0000-0000-0000885C0000}"/>
    <cellStyle name="Input 3 3 3 4 4 3" xfId="24731" xr:uid="{00000000-0005-0000-0000-0000895C0000}"/>
    <cellStyle name="Input 3 3 3 4 5" xfId="24732" xr:uid="{00000000-0005-0000-0000-00008A5C0000}"/>
    <cellStyle name="Input 3 3 3 4 5 2" xfId="24733" xr:uid="{00000000-0005-0000-0000-00008B5C0000}"/>
    <cellStyle name="Input 3 3 3 4 5 3" xfId="24734" xr:uid="{00000000-0005-0000-0000-00008C5C0000}"/>
    <cellStyle name="Input 3 3 3 4 6" xfId="24735" xr:uid="{00000000-0005-0000-0000-00008D5C0000}"/>
    <cellStyle name="Input 3 3 3 4 6 2" xfId="24736" xr:uid="{00000000-0005-0000-0000-00008E5C0000}"/>
    <cellStyle name="Input 3 3 3 4 6 3" xfId="24737" xr:uid="{00000000-0005-0000-0000-00008F5C0000}"/>
    <cellStyle name="Input 3 3 3 4 7" xfId="24738" xr:uid="{00000000-0005-0000-0000-0000905C0000}"/>
    <cellStyle name="Input 3 3 3 4 7 2" xfId="24739" xr:uid="{00000000-0005-0000-0000-0000915C0000}"/>
    <cellStyle name="Input 3 3 3 4 7 3" xfId="24740" xr:uid="{00000000-0005-0000-0000-0000925C0000}"/>
    <cellStyle name="Input 3 3 3 4 8" xfId="24741" xr:uid="{00000000-0005-0000-0000-0000935C0000}"/>
    <cellStyle name="Input 3 3 3 4 8 2" xfId="24742" xr:uid="{00000000-0005-0000-0000-0000945C0000}"/>
    <cellStyle name="Input 3 3 3 4 8 3" xfId="24743" xr:uid="{00000000-0005-0000-0000-0000955C0000}"/>
    <cellStyle name="Input 3 3 3 4 9" xfId="24744" xr:uid="{00000000-0005-0000-0000-0000965C0000}"/>
    <cellStyle name="Input 3 3 3 5" xfId="24745" xr:uid="{00000000-0005-0000-0000-0000975C0000}"/>
    <cellStyle name="Input 3 3 3 5 2" xfId="24746" xr:uid="{00000000-0005-0000-0000-0000985C0000}"/>
    <cellStyle name="Input 3 3 3 5 2 2" xfId="24747" xr:uid="{00000000-0005-0000-0000-0000995C0000}"/>
    <cellStyle name="Input 3 3 3 5 2 3" xfId="24748" xr:uid="{00000000-0005-0000-0000-00009A5C0000}"/>
    <cellStyle name="Input 3 3 3 5 3" xfId="24749" xr:uid="{00000000-0005-0000-0000-00009B5C0000}"/>
    <cellStyle name="Input 3 3 3 5 3 2" xfId="24750" xr:uid="{00000000-0005-0000-0000-00009C5C0000}"/>
    <cellStyle name="Input 3 3 3 5 3 3" xfId="24751" xr:uid="{00000000-0005-0000-0000-00009D5C0000}"/>
    <cellStyle name="Input 3 3 3 5 4" xfId="24752" xr:uid="{00000000-0005-0000-0000-00009E5C0000}"/>
    <cellStyle name="Input 3 3 3 5 4 2" xfId="24753" xr:uid="{00000000-0005-0000-0000-00009F5C0000}"/>
    <cellStyle name="Input 3 3 3 5 4 3" xfId="24754" xr:uid="{00000000-0005-0000-0000-0000A05C0000}"/>
    <cellStyle name="Input 3 3 3 5 5" xfId="24755" xr:uid="{00000000-0005-0000-0000-0000A15C0000}"/>
    <cellStyle name="Input 3 3 3 5 5 2" xfId="24756" xr:uid="{00000000-0005-0000-0000-0000A25C0000}"/>
    <cellStyle name="Input 3 3 3 5 5 3" xfId="24757" xr:uid="{00000000-0005-0000-0000-0000A35C0000}"/>
    <cellStyle name="Input 3 3 3 5 6" xfId="24758" xr:uid="{00000000-0005-0000-0000-0000A45C0000}"/>
    <cellStyle name="Input 3 3 3 5 6 2" xfId="24759" xr:uid="{00000000-0005-0000-0000-0000A55C0000}"/>
    <cellStyle name="Input 3 3 3 5 6 3" xfId="24760" xr:uid="{00000000-0005-0000-0000-0000A65C0000}"/>
    <cellStyle name="Input 3 3 3 5 7" xfId="24761" xr:uid="{00000000-0005-0000-0000-0000A75C0000}"/>
    <cellStyle name="Input 3 3 3 5 7 2" xfId="24762" xr:uid="{00000000-0005-0000-0000-0000A85C0000}"/>
    <cellStyle name="Input 3 3 3 5 7 3" xfId="24763" xr:uid="{00000000-0005-0000-0000-0000A95C0000}"/>
    <cellStyle name="Input 3 3 3 5 8" xfId="24764" xr:uid="{00000000-0005-0000-0000-0000AA5C0000}"/>
    <cellStyle name="Input 3 3 3 5 9" xfId="24765" xr:uid="{00000000-0005-0000-0000-0000AB5C0000}"/>
    <cellStyle name="Input 3 3 3 6" xfId="24766" xr:uid="{00000000-0005-0000-0000-0000AC5C0000}"/>
    <cellStyle name="Input 3 3 3 6 2" xfId="24767" xr:uid="{00000000-0005-0000-0000-0000AD5C0000}"/>
    <cellStyle name="Input 3 3 3 6 3" xfId="24768" xr:uid="{00000000-0005-0000-0000-0000AE5C0000}"/>
    <cellStyle name="Input 3 3 3 7" xfId="24769" xr:uid="{00000000-0005-0000-0000-0000AF5C0000}"/>
    <cellStyle name="Input 3 3 3 7 2" xfId="24770" xr:uid="{00000000-0005-0000-0000-0000B05C0000}"/>
    <cellStyle name="Input 3 3 3 7 3" xfId="24771" xr:uid="{00000000-0005-0000-0000-0000B15C0000}"/>
    <cellStyle name="Input 3 3 3 8" xfId="24772" xr:uid="{00000000-0005-0000-0000-0000B25C0000}"/>
    <cellStyle name="Input 3 3 3 8 2" xfId="24773" xr:uid="{00000000-0005-0000-0000-0000B35C0000}"/>
    <cellStyle name="Input 3 3 3 8 3" xfId="24774" xr:uid="{00000000-0005-0000-0000-0000B45C0000}"/>
    <cellStyle name="Input 3 3 3 9" xfId="24775" xr:uid="{00000000-0005-0000-0000-0000B55C0000}"/>
    <cellStyle name="Input 3 3 3 9 2" xfId="24776" xr:uid="{00000000-0005-0000-0000-0000B65C0000}"/>
    <cellStyle name="Input 3 3 3 9 3" xfId="24777" xr:uid="{00000000-0005-0000-0000-0000B75C0000}"/>
    <cellStyle name="Input 3 3 4" xfId="24778" xr:uid="{00000000-0005-0000-0000-0000B85C0000}"/>
    <cellStyle name="Input 3 3 4 10" xfId="44087" xr:uid="{00000000-0005-0000-0000-0000B95C0000}"/>
    <cellStyle name="Input 3 3 4 2" xfId="24779" xr:uid="{00000000-0005-0000-0000-0000BA5C0000}"/>
    <cellStyle name="Input 3 3 4 2 10" xfId="24780" xr:uid="{00000000-0005-0000-0000-0000BB5C0000}"/>
    <cellStyle name="Input 3 3 4 2 2" xfId="24781" xr:uid="{00000000-0005-0000-0000-0000BC5C0000}"/>
    <cellStyle name="Input 3 3 4 2 2 2" xfId="24782" xr:uid="{00000000-0005-0000-0000-0000BD5C0000}"/>
    <cellStyle name="Input 3 3 4 2 2 2 2" xfId="24783" xr:uid="{00000000-0005-0000-0000-0000BE5C0000}"/>
    <cellStyle name="Input 3 3 4 2 2 2 3" xfId="24784" xr:uid="{00000000-0005-0000-0000-0000BF5C0000}"/>
    <cellStyle name="Input 3 3 4 2 2 3" xfId="24785" xr:uid="{00000000-0005-0000-0000-0000C05C0000}"/>
    <cellStyle name="Input 3 3 4 2 2 3 2" xfId="24786" xr:uid="{00000000-0005-0000-0000-0000C15C0000}"/>
    <cellStyle name="Input 3 3 4 2 2 3 3" xfId="24787" xr:uid="{00000000-0005-0000-0000-0000C25C0000}"/>
    <cellStyle name="Input 3 3 4 2 2 4" xfId="24788" xr:uid="{00000000-0005-0000-0000-0000C35C0000}"/>
    <cellStyle name="Input 3 3 4 2 2 4 2" xfId="24789" xr:uid="{00000000-0005-0000-0000-0000C45C0000}"/>
    <cellStyle name="Input 3 3 4 2 2 4 3" xfId="24790" xr:uid="{00000000-0005-0000-0000-0000C55C0000}"/>
    <cellStyle name="Input 3 3 4 2 2 5" xfId="24791" xr:uid="{00000000-0005-0000-0000-0000C65C0000}"/>
    <cellStyle name="Input 3 3 4 2 2 5 2" xfId="24792" xr:uid="{00000000-0005-0000-0000-0000C75C0000}"/>
    <cellStyle name="Input 3 3 4 2 2 5 3" xfId="24793" xr:uid="{00000000-0005-0000-0000-0000C85C0000}"/>
    <cellStyle name="Input 3 3 4 2 2 6" xfId="24794" xr:uid="{00000000-0005-0000-0000-0000C95C0000}"/>
    <cellStyle name="Input 3 3 4 2 2 6 2" xfId="24795" xr:uid="{00000000-0005-0000-0000-0000CA5C0000}"/>
    <cellStyle name="Input 3 3 4 2 2 6 3" xfId="24796" xr:uid="{00000000-0005-0000-0000-0000CB5C0000}"/>
    <cellStyle name="Input 3 3 4 2 2 7" xfId="24797" xr:uid="{00000000-0005-0000-0000-0000CC5C0000}"/>
    <cellStyle name="Input 3 3 4 2 2 7 2" xfId="24798" xr:uid="{00000000-0005-0000-0000-0000CD5C0000}"/>
    <cellStyle name="Input 3 3 4 2 2 7 3" xfId="24799" xr:uid="{00000000-0005-0000-0000-0000CE5C0000}"/>
    <cellStyle name="Input 3 3 4 2 2 8" xfId="24800" xr:uid="{00000000-0005-0000-0000-0000CF5C0000}"/>
    <cellStyle name="Input 3 3 4 2 2 9" xfId="24801" xr:uid="{00000000-0005-0000-0000-0000D05C0000}"/>
    <cellStyle name="Input 3 3 4 2 3" xfId="24802" xr:uid="{00000000-0005-0000-0000-0000D15C0000}"/>
    <cellStyle name="Input 3 3 4 2 3 2" xfId="24803" xr:uid="{00000000-0005-0000-0000-0000D25C0000}"/>
    <cellStyle name="Input 3 3 4 2 3 3" xfId="24804" xr:uid="{00000000-0005-0000-0000-0000D35C0000}"/>
    <cellStyle name="Input 3 3 4 2 4" xfId="24805" xr:uid="{00000000-0005-0000-0000-0000D45C0000}"/>
    <cellStyle name="Input 3 3 4 2 4 2" xfId="24806" xr:uid="{00000000-0005-0000-0000-0000D55C0000}"/>
    <cellStyle name="Input 3 3 4 2 4 3" xfId="24807" xr:uid="{00000000-0005-0000-0000-0000D65C0000}"/>
    <cellStyle name="Input 3 3 4 2 5" xfId="24808" xr:uid="{00000000-0005-0000-0000-0000D75C0000}"/>
    <cellStyle name="Input 3 3 4 2 5 2" xfId="24809" xr:uid="{00000000-0005-0000-0000-0000D85C0000}"/>
    <cellStyle name="Input 3 3 4 2 5 3" xfId="24810" xr:uid="{00000000-0005-0000-0000-0000D95C0000}"/>
    <cellStyle name="Input 3 3 4 2 6" xfId="24811" xr:uid="{00000000-0005-0000-0000-0000DA5C0000}"/>
    <cellStyle name="Input 3 3 4 2 6 2" xfId="24812" xr:uid="{00000000-0005-0000-0000-0000DB5C0000}"/>
    <cellStyle name="Input 3 3 4 2 6 3" xfId="24813" xr:uid="{00000000-0005-0000-0000-0000DC5C0000}"/>
    <cellStyle name="Input 3 3 4 2 7" xfId="24814" xr:uid="{00000000-0005-0000-0000-0000DD5C0000}"/>
    <cellStyle name="Input 3 3 4 2 7 2" xfId="24815" xr:uid="{00000000-0005-0000-0000-0000DE5C0000}"/>
    <cellStyle name="Input 3 3 4 2 7 3" xfId="24816" xr:uid="{00000000-0005-0000-0000-0000DF5C0000}"/>
    <cellStyle name="Input 3 3 4 2 8" xfId="24817" xr:uid="{00000000-0005-0000-0000-0000E05C0000}"/>
    <cellStyle name="Input 3 3 4 2 8 2" xfId="24818" xr:uid="{00000000-0005-0000-0000-0000E15C0000}"/>
    <cellStyle name="Input 3 3 4 2 8 3" xfId="24819" xr:uid="{00000000-0005-0000-0000-0000E25C0000}"/>
    <cellStyle name="Input 3 3 4 2 9" xfId="24820" xr:uid="{00000000-0005-0000-0000-0000E35C0000}"/>
    <cellStyle name="Input 3 3 4 3" xfId="24821" xr:uid="{00000000-0005-0000-0000-0000E45C0000}"/>
    <cellStyle name="Input 3 3 4 3 10" xfId="24822" xr:uid="{00000000-0005-0000-0000-0000E55C0000}"/>
    <cellStyle name="Input 3 3 4 3 2" xfId="24823" xr:uid="{00000000-0005-0000-0000-0000E65C0000}"/>
    <cellStyle name="Input 3 3 4 3 2 2" xfId="24824" xr:uid="{00000000-0005-0000-0000-0000E75C0000}"/>
    <cellStyle name="Input 3 3 4 3 2 2 2" xfId="24825" xr:uid="{00000000-0005-0000-0000-0000E85C0000}"/>
    <cellStyle name="Input 3 3 4 3 2 2 3" xfId="24826" xr:uid="{00000000-0005-0000-0000-0000E95C0000}"/>
    <cellStyle name="Input 3 3 4 3 2 3" xfId="24827" xr:uid="{00000000-0005-0000-0000-0000EA5C0000}"/>
    <cellStyle name="Input 3 3 4 3 2 3 2" xfId="24828" xr:uid="{00000000-0005-0000-0000-0000EB5C0000}"/>
    <cellStyle name="Input 3 3 4 3 2 3 3" xfId="24829" xr:uid="{00000000-0005-0000-0000-0000EC5C0000}"/>
    <cellStyle name="Input 3 3 4 3 2 4" xfId="24830" xr:uid="{00000000-0005-0000-0000-0000ED5C0000}"/>
    <cellStyle name="Input 3 3 4 3 2 4 2" xfId="24831" xr:uid="{00000000-0005-0000-0000-0000EE5C0000}"/>
    <cellStyle name="Input 3 3 4 3 2 4 3" xfId="24832" xr:uid="{00000000-0005-0000-0000-0000EF5C0000}"/>
    <cellStyle name="Input 3 3 4 3 2 5" xfId="24833" xr:uid="{00000000-0005-0000-0000-0000F05C0000}"/>
    <cellStyle name="Input 3 3 4 3 2 5 2" xfId="24834" xr:uid="{00000000-0005-0000-0000-0000F15C0000}"/>
    <cellStyle name="Input 3 3 4 3 2 5 3" xfId="24835" xr:uid="{00000000-0005-0000-0000-0000F25C0000}"/>
    <cellStyle name="Input 3 3 4 3 2 6" xfId="24836" xr:uid="{00000000-0005-0000-0000-0000F35C0000}"/>
    <cellStyle name="Input 3 3 4 3 2 6 2" xfId="24837" xr:uid="{00000000-0005-0000-0000-0000F45C0000}"/>
    <cellStyle name="Input 3 3 4 3 2 6 3" xfId="24838" xr:uid="{00000000-0005-0000-0000-0000F55C0000}"/>
    <cellStyle name="Input 3 3 4 3 2 7" xfId="24839" xr:uid="{00000000-0005-0000-0000-0000F65C0000}"/>
    <cellStyle name="Input 3 3 4 3 2 7 2" xfId="24840" xr:uid="{00000000-0005-0000-0000-0000F75C0000}"/>
    <cellStyle name="Input 3 3 4 3 2 7 3" xfId="24841" xr:uid="{00000000-0005-0000-0000-0000F85C0000}"/>
    <cellStyle name="Input 3 3 4 3 2 8" xfId="24842" xr:uid="{00000000-0005-0000-0000-0000F95C0000}"/>
    <cellStyle name="Input 3 3 4 3 2 9" xfId="24843" xr:uid="{00000000-0005-0000-0000-0000FA5C0000}"/>
    <cellStyle name="Input 3 3 4 3 3" xfId="24844" xr:uid="{00000000-0005-0000-0000-0000FB5C0000}"/>
    <cellStyle name="Input 3 3 4 3 3 2" xfId="24845" xr:uid="{00000000-0005-0000-0000-0000FC5C0000}"/>
    <cellStyle name="Input 3 3 4 3 3 3" xfId="24846" xr:uid="{00000000-0005-0000-0000-0000FD5C0000}"/>
    <cellStyle name="Input 3 3 4 3 4" xfId="24847" xr:uid="{00000000-0005-0000-0000-0000FE5C0000}"/>
    <cellStyle name="Input 3 3 4 3 4 2" xfId="24848" xr:uid="{00000000-0005-0000-0000-0000FF5C0000}"/>
    <cellStyle name="Input 3 3 4 3 4 3" xfId="24849" xr:uid="{00000000-0005-0000-0000-0000005D0000}"/>
    <cellStyle name="Input 3 3 4 3 5" xfId="24850" xr:uid="{00000000-0005-0000-0000-0000015D0000}"/>
    <cellStyle name="Input 3 3 4 3 5 2" xfId="24851" xr:uid="{00000000-0005-0000-0000-0000025D0000}"/>
    <cellStyle name="Input 3 3 4 3 5 3" xfId="24852" xr:uid="{00000000-0005-0000-0000-0000035D0000}"/>
    <cellStyle name="Input 3 3 4 3 6" xfId="24853" xr:uid="{00000000-0005-0000-0000-0000045D0000}"/>
    <cellStyle name="Input 3 3 4 3 6 2" xfId="24854" xr:uid="{00000000-0005-0000-0000-0000055D0000}"/>
    <cellStyle name="Input 3 3 4 3 6 3" xfId="24855" xr:uid="{00000000-0005-0000-0000-0000065D0000}"/>
    <cellStyle name="Input 3 3 4 3 7" xfId="24856" xr:uid="{00000000-0005-0000-0000-0000075D0000}"/>
    <cellStyle name="Input 3 3 4 3 7 2" xfId="24857" xr:uid="{00000000-0005-0000-0000-0000085D0000}"/>
    <cellStyle name="Input 3 3 4 3 7 3" xfId="24858" xr:uid="{00000000-0005-0000-0000-0000095D0000}"/>
    <cellStyle name="Input 3 3 4 3 8" xfId="24859" xr:uid="{00000000-0005-0000-0000-00000A5D0000}"/>
    <cellStyle name="Input 3 3 4 3 8 2" xfId="24860" xr:uid="{00000000-0005-0000-0000-00000B5D0000}"/>
    <cellStyle name="Input 3 3 4 3 8 3" xfId="24861" xr:uid="{00000000-0005-0000-0000-00000C5D0000}"/>
    <cellStyle name="Input 3 3 4 3 9" xfId="24862" xr:uid="{00000000-0005-0000-0000-00000D5D0000}"/>
    <cellStyle name="Input 3 3 4 4" xfId="24863" xr:uid="{00000000-0005-0000-0000-00000E5D0000}"/>
    <cellStyle name="Input 3 3 4 4 10" xfId="24864" xr:uid="{00000000-0005-0000-0000-00000F5D0000}"/>
    <cellStyle name="Input 3 3 4 4 2" xfId="24865" xr:uid="{00000000-0005-0000-0000-0000105D0000}"/>
    <cellStyle name="Input 3 3 4 4 2 2" xfId="24866" xr:uid="{00000000-0005-0000-0000-0000115D0000}"/>
    <cellStyle name="Input 3 3 4 4 2 2 2" xfId="24867" xr:uid="{00000000-0005-0000-0000-0000125D0000}"/>
    <cellStyle name="Input 3 3 4 4 2 2 3" xfId="24868" xr:uid="{00000000-0005-0000-0000-0000135D0000}"/>
    <cellStyle name="Input 3 3 4 4 2 3" xfId="24869" xr:uid="{00000000-0005-0000-0000-0000145D0000}"/>
    <cellStyle name="Input 3 3 4 4 2 3 2" xfId="24870" xr:uid="{00000000-0005-0000-0000-0000155D0000}"/>
    <cellStyle name="Input 3 3 4 4 2 3 3" xfId="24871" xr:uid="{00000000-0005-0000-0000-0000165D0000}"/>
    <cellStyle name="Input 3 3 4 4 2 4" xfId="24872" xr:uid="{00000000-0005-0000-0000-0000175D0000}"/>
    <cellStyle name="Input 3 3 4 4 2 4 2" xfId="24873" xr:uid="{00000000-0005-0000-0000-0000185D0000}"/>
    <cellStyle name="Input 3 3 4 4 2 4 3" xfId="24874" xr:uid="{00000000-0005-0000-0000-0000195D0000}"/>
    <cellStyle name="Input 3 3 4 4 2 5" xfId="24875" xr:uid="{00000000-0005-0000-0000-00001A5D0000}"/>
    <cellStyle name="Input 3 3 4 4 2 5 2" xfId="24876" xr:uid="{00000000-0005-0000-0000-00001B5D0000}"/>
    <cellStyle name="Input 3 3 4 4 2 5 3" xfId="24877" xr:uid="{00000000-0005-0000-0000-00001C5D0000}"/>
    <cellStyle name="Input 3 3 4 4 2 6" xfId="24878" xr:uid="{00000000-0005-0000-0000-00001D5D0000}"/>
    <cellStyle name="Input 3 3 4 4 2 6 2" xfId="24879" xr:uid="{00000000-0005-0000-0000-00001E5D0000}"/>
    <cellStyle name="Input 3 3 4 4 2 6 3" xfId="24880" xr:uid="{00000000-0005-0000-0000-00001F5D0000}"/>
    <cellStyle name="Input 3 3 4 4 2 7" xfId="24881" xr:uid="{00000000-0005-0000-0000-0000205D0000}"/>
    <cellStyle name="Input 3 3 4 4 2 7 2" xfId="24882" xr:uid="{00000000-0005-0000-0000-0000215D0000}"/>
    <cellStyle name="Input 3 3 4 4 2 7 3" xfId="24883" xr:uid="{00000000-0005-0000-0000-0000225D0000}"/>
    <cellStyle name="Input 3 3 4 4 2 8" xfId="24884" xr:uid="{00000000-0005-0000-0000-0000235D0000}"/>
    <cellStyle name="Input 3 3 4 4 2 9" xfId="24885" xr:uid="{00000000-0005-0000-0000-0000245D0000}"/>
    <cellStyle name="Input 3 3 4 4 3" xfId="24886" xr:uid="{00000000-0005-0000-0000-0000255D0000}"/>
    <cellStyle name="Input 3 3 4 4 3 2" xfId="24887" xr:uid="{00000000-0005-0000-0000-0000265D0000}"/>
    <cellStyle name="Input 3 3 4 4 3 3" xfId="24888" xr:uid="{00000000-0005-0000-0000-0000275D0000}"/>
    <cellStyle name="Input 3 3 4 4 4" xfId="24889" xr:uid="{00000000-0005-0000-0000-0000285D0000}"/>
    <cellStyle name="Input 3 3 4 4 4 2" xfId="24890" xr:uid="{00000000-0005-0000-0000-0000295D0000}"/>
    <cellStyle name="Input 3 3 4 4 4 3" xfId="24891" xr:uid="{00000000-0005-0000-0000-00002A5D0000}"/>
    <cellStyle name="Input 3 3 4 4 5" xfId="24892" xr:uid="{00000000-0005-0000-0000-00002B5D0000}"/>
    <cellStyle name="Input 3 3 4 4 5 2" xfId="24893" xr:uid="{00000000-0005-0000-0000-00002C5D0000}"/>
    <cellStyle name="Input 3 3 4 4 5 3" xfId="24894" xr:uid="{00000000-0005-0000-0000-00002D5D0000}"/>
    <cellStyle name="Input 3 3 4 4 6" xfId="24895" xr:uid="{00000000-0005-0000-0000-00002E5D0000}"/>
    <cellStyle name="Input 3 3 4 4 6 2" xfId="24896" xr:uid="{00000000-0005-0000-0000-00002F5D0000}"/>
    <cellStyle name="Input 3 3 4 4 6 3" xfId="24897" xr:uid="{00000000-0005-0000-0000-0000305D0000}"/>
    <cellStyle name="Input 3 3 4 4 7" xfId="24898" xr:uid="{00000000-0005-0000-0000-0000315D0000}"/>
    <cellStyle name="Input 3 3 4 4 7 2" xfId="24899" xr:uid="{00000000-0005-0000-0000-0000325D0000}"/>
    <cellStyle name="Input 3 3 4 4 7 3" xfId="24900" xr:uid="{00000000-0005-0000-0000-0000335D0000}"/>
    <cellStyle name="Input 3 3 4 4 8" xfId="24901" xr:uid="{00000000-0005-0000-0000-0000345D0000}"/>
    <cellStyle name="Input 3 3 4 4 8 2" xfId="24902" xr:uid="{00000000-0005-0000-0000-0000355D0000}"/>
    <cellStyle name="Input 3 3 4 4 8 3" xfId="24903" xr:uid="{00000000-0005-0000-0000-0000365D0000}"/>
    <cellStyle name="Input 3 3 4 4 9" xfId="24904" xr:uid="{00000000-0005-0000-0000-0000375D0000}"/>
    <cellStyle name="Input 3 3 4 5" xfId="24905" xr:uid="{00000000-0005-0000-0000-0000385D0000}"/>
    <cellStyle name="Input 3 3 4 5 2" xfId="24906" xr:uid="{00000000-0005-0000-0000-0000395D0000}"/>
    <cellStyle name="Input 3 3 4 5 2 2" xfId="24907" xr:uid="{00000000-0005-0000-0000-00003A5D0000}"/>
    <cellStyle name="Input 3 3 4 5 2 3" xfId="24908" xr:uid="{00000000-0005-0000-0000-00003B5D0000}"/>
    <cellStyle name="Input 3 3 4 5 3" xfId="24909" xr:uid="{00000000-0005-0000-0000-00003C5D0000}"/>
    <cellStyle name="Input 3 3 4 5 3 2" xfId="24910" xr:uid="{00000000-0005-0000-0000-00003D5D0000}"/>
    <cellStyle name="Input 3 3 4 5 3 3" xfId="24911" xr:uid="{00000000-0005-0000-0000-00003E5D0000}"/>
    <cellStyle name="Input 3 3 4 5 4" xfId="24912" xr:uid="{00000000-0005-0000-0000-00003F5D0000}"/>
    <cellStyle name="Input 3 3 4 5 4 2" xfId="24913" xr:uid="{00000000-0005-0000-0000-0000405D0000}"/>
    <cellStyle name="Input 3 3 4 5 4 3" xfId="24914" xr:uid="{00000000-0005-0000-0000-0000415D0000}"/>
    <cellStyle name="Input 3 3 4 5 5" xfId="24915" xr:uid="{00000000-0005-0000-0000-0000425D0000}"/>
    <cellStyle name="Input 3 3 4 5 5 2" xfId="24916" xr:uid="{00000000-0005-0000-0000-0000435D0000}"/>
    <cellStyle name="Input 3 3 4 5 5 3" xfId="24917" xr:uid="{00000000-0005-0000-0000-0000445D0000}"/>
    <cellStyle name="Input 3 3 4 5 6" xfId="24918" xr:uid="{00000000-0005-0000-0000-0000455D0000}"/>
    <cellStyle name="Input 3 3 4 5 6 2" xfId="24919" xr:uid="{00000000-0005-0000-0000-0000465D0000}"/>
    <cellStyle name="Input 3 3 4 5 6 3" xfId="24920" xr:uid="{00000000-0005-0000-0000-0000475D0000}"/>
    <cellStyle name="Input 3 3 4 5 7" xfId="24921" xr:uid="{00000000-0005-0000-0000-0000485D0000}"/>
    <cellStyle name="Input 3 3 4 5 7 2" xfId="24922" xr:uid="{00000000-0005-0000-0000-0000495D0000}"/>
    <cellStyle name="Input 3 3 4 5 7 3" xfId="24923" xr:uid="{00000000-0005-0000-0000-00004A5D0000}"/>
    <cellStyle name="Input 3 3 4 5 8" xfId="24924" xr:uid="{00000000-0005-0000-0000-00004B5D0000}"/>
    <cellStyle name="Input 3 3 4 5 9" xfId="24925" xr:uid="{00000000-0005-0000-0000-00004C5D0000}"/>
    <cellStyle name="Input 3 3 4 6" xfId="24926" xr:uid="{00000000-0005-0000-0000-00004D5D0000}"/>
    <cellStyle name="Input 3 3 4 6 2" xfId="24927" xr:uid="{00000000-0005-0000-0000-00004E5D0000}"/>
    <cellStyle name="Input 3 3 4 6 3" xfId="24928" xr:uid="{00000000-0005-0000-0000-00004F5D0000}"/>
    <cellStyle name="Input 3 3 4 7" xfId="24929" xr:uid="{00000000-0005-0000-0000-0000505D0000}"/>
    <cellStyle name="Input 3 3 4 7 2" xfId="24930" xr:uid="{00000000-0005-0000-0000-0000515D0000}"/>
    <cellStyle name="Input 3 3 4 7 3" xfId="24931" xr:uid="{00000000-0005-0000-0000-0000525D0000}"/>
    <cellStyle name="Input 3 3 4 8" xfId="24932" xr:uid="{00000000-0005-0000-0000-0000535D0000}"/>
    <cellStyle name="Input 3 3 4 8 2" xfId="24933" xr:uid="{00000000-0005-0000-0000-0000545D0000}"/>
    <cellStyle name="Input 3 3 4 8 3" xfId="24934" xr:uid="{00000000-0005-0000-0000-0000555D0000}"/>
    <cellStyle name="Input 3 3 4 9" xfId="24935" xr:uid="{00000000-0005-0000-0000-0000565D0000}"/>
    <cellStyle name="Input 3 3 4 9 2" xfId="24936" xr:uid="{00000000-0005-0000-0000-0000575D0000}"/>
    <cellStyle name="Input 3 3 4 9 3" xfId="24937" xr:uid="{00000000-0005-0000-0000-0000585D0000}"/>
    <cellStyle name="Input 3 3 5" xfId="24938" xr:uid="{00000000-0005-0000-0000-0000595D0000}"/>
    <cellStyle name="Input 3 3 5 10" xfId="44088" xr:uid="{00000000-0005-0000-0000-00005A5D0000}"/>
    <cellStyle name="Input 3 3 5 2" xfId="24939" xr:uid="{00000000-0005-0000-0000-00005B5D0000}"/>
    <cellStyle name="Input 3 3 5 2 10" xfId="24940" xr:uid="{00000000-0005-0000-0000-00005C5D0000}"/>
    <cellStyle name="Input 3 3 5 2 2" xfId="24941" xr:uid="{00000000-0005-0000-0000-00005D5D0000}"/>
    <cellStyle name="Input 3 3 5 2 2 2" xfId="24942" xr:uid="{00000000-0005-0000-0000-00005E5D0000}"/>
    <cellStyle name="Input 3 3 5 2 2 2 2" xfId="24943" xr:uid="{00000000-0005-0000-0000-00005F5D0000}"/>
    <cellStyle name="Input 3 3 5 2 2 2 3" xfId="24944" xr:uid="{00000000-0005-0000-0000-0000605D0000}"/>
    <cellStyle name="Input 3 3 5 2 2 3" xfId="24945" xr:uid="{00000000-0005-0000-0000-0000615D0000}"/>
    <cellStyle name="Input 3 3 5 2 2 3 2" xfId="24946" xr:uid="{00000000-0005-0000-0000-0000625D0000}"/>
    <cellStyle name="Input 3 3 5 2 2 3 3" xfId="24947" xr:uid="{00000000-0005-0000-0000-0000635D0000}"/>
    <cellStyle name="Input 3 3 5 2 2 4" xfId="24948" xr:uid="{00000000-0005-0000-0000-0000645D0000}"/>
    <cellStyle name="Input 3 3 5 2 2 4 2" xfId="24949" xr:uid="{00000000-0005-0000-0000-0000655D0000}"/>
    <cellStyle name="Input 3 3 5 2 2 4 3" xfId="24950" xr:uid="{00000000-0005-0000-0000-0000665D0000}"/>
    <cellStyle name="Input 3 3 5 2 2 5" xfId="24951" xr:uid="{00000000-0005-0000-0000-0000675D0000}"/>
    <cellStyle name="Input 3 3 5 2 2 5 2" xfId="24952" xr:uid="{00000000-0005-0000-0000-0000685D0000}"/>
    <cellStyle name="Input 3 3 5 2 2 5 3" xfId="24953" xr:uid="{00000000-0005-0000-0000-0000695D0000}"/>
    <cellStyle name="Input 3 3 5 2 2 6" xfId="24954" xr:uid="{00000000-0005-0000-0000-00006A5D0000}"/>
    <cellStyle name="Input 3 3 5 2 2 6 2" xfId="24955" xr:uid="{00000000-0005-0000-0000-00006B5D0000}"/>
    <cellStyle name="Input 3 3 5 2 2 6 3" xfId="24956" xr:uid="{00000000-0005-0000-0000-00006C5D0000}"/>
    <cellStyle name="Input 3 3 5 2 2 7" xfId="24957" xr:uid="{00000000-0005-0000-0000-00006D5D0000}"/>
    <cellStyle name="Input 3 3 5 2 2 7 2" xfId="24958" xr:uid="{00000000-0005-0000-0000-00006E5D0000}"/>
    <cellStyle name="Input 3 3 5 2 2 7 3" xfId="24959" xr:uid="{00000000-0005-0000-0000-00006F5D0000}"/>
    <cellStyle name="Input 3 3 5 2 2 8" xfId="24960" xr:uid="{00000000-0005-0000-0000-0000705D0000}"/>
    <cellStyle name="Input 3 3 5 2 2 9" xfId="24961" xr:uid="{00000000-0005-0000-0000-0000715D0000}"/>
    <cellStyle name="Input 3 3 5 2 3" xfId="24962" xr:uid="{00000000-0005-0000-0000-0000725D0000}"/>
    <cellStyle name="Input 3 3 5 2 3 2" xfId="24963" xr:uid="{00000000-0005-0000-0000-0000735D0000}"/>
    <cellStyle name="Input 3 3 5 2 3 3" xfId="24964" xr:uid="{00000000-0005-0000-0000-0000745D0000}"/>
    <cellStyle name="Input 3 3 5 2 4" xfId="24965" xr:uid="{00000000-0005-0000-0000-0000755D0000}"/>
    <cellStyle name="Input 3 3 5 2 4 2" xfId="24966" xr:uid="{00000000-0005-0000-0000-0000765D0000}"/>
    <cellStyle name="Input 3 3 5 2 4 3" xfId="24967" xr:uid="{00000000-0005-0000-0000-0000775D0000}"/>
    <cellStyle name="Input 3 3 5 2 5" xfId="24968" xr:uid="{00000000-0005-0000-0000-0000785D0000}"/>
    <cellStyle name="Input 3 3 5 2 5 2" xfId="24969" xr:uid="{00000000-0005-0000-0000-0000795D0000}"/>
    <cellStyle name="Input 3 3 5 2 5 3" xfId="24970" xr:uid="{00000000-0005-0000-0000-00007A5D0000}"/>
    <cellStyle name="Input 3 3 5 2 6" xfId="24971" xr:uid="{00000000-0005-0000-0000-00007B5D0000}"/>
    <cellStyle name="Input 3 3 5 2 6 2" xfId="24972" xr:uid="{00000000-0005-0000-0000-00007C5D0000}"/>
    <cellStyle name="Input 3 3 5 2 6 3" xfId="24973" xr:uid="{00000000-0005-0000-0000-00007D5D0000}"/>
    <cellStyle name="Input 3 3 5 2 7" xfId="24974" xr:uid="{00000000-0005-0000-0000-00007E5D0000}"/>
    <cellStyle name="Input 3 3 5 2 7 2" xfId="24975" xr:uid="{00000000-0005-0000-0000-00007F5D0000}"/>
    <cellStyle name="Input 3 3 5 2 7 3" xfId="24976" xr:uid="{00000000-0005-0000-0000-0000805D0000}"/>
    <cellStyle name="Input 3 3 5 2 8" xfId="24977" xr:uid="{00000000-0005-0000-0000-0000815D0000}"/>
    <cellStyle name="Input 3 3 5 2 8 2" xfId="24978" xr:uid="{00000000-0005-0000-0000-0000825D0000}"/>
    <cellStyle name="Input 3 3 5 2 8 3" xfId="24979" xr:uid="{00000000-0005-0000-0000-0000835D0000}"/>
    <cellStyle name="Input 3 3 5 2 9" xfId="24980" xr:uid="{00000000-0005-0000-0000-0000845D0000}"/>
    <cellStyle name="Input 3 3 5 3" xfId="24981" xr:uid="{00000000-0005-0000-0000-0000855D0000}"/>
    <cellStyle name="Input 3 3 5 3 10" xfId="24982" xr:uid="{00000000-0005-0000-0000-0000865D0000}"/>
    <cellStyle name="Input 3 3 5 3 2" xfId="24983" xr:uid="{00000000-0005-0000-0000-0000875D0000}"/>
    <cellStyle name="Input 3 3 5 3 2 2" xfId="24984" xr:uid="{00000000-0005-0000-0000-0000885D0000}"/>
    <cellStyle name="Input 3 3 5 3 2 2 2" xfId="24985" xr:uid="{00000000-0005-0000-0000-0000895D0000}"/>
    <cellStyle name="Input 3 3 5 3 2 2 3" xfId="24986" xr:uid="{00000000-0005-0000-0000-00008A5D0000}"/>
    <cellStyle name="Input 3 3 5 3 2 3" xfId="24987" xr:uid="{00000000-0005-0000-0000-00008B5D0000}"/>
    <cellStyle name="Input 3 3 5 3 2 3 2" xfId="24988" xr:uid="{00000000-0005-0000-0000-00008C5D0000}"/>
    <cellStyle name="Input 3 3 5 3 2 3 3" xfId="24989" xr:uid="{00000000-0005-0000-0000-00008D5D0000}"/>
    <cellStyle name="Input 3 3 5 3 2 4" xfId="24990" xr:uid="{00000000-0005-0000-0000-00008E5D0000}"/>
    <cellStyle name="Input 3 3 5 3 2 4 2" xfId="24991" xr:uid="{00000000-0005-0000-0000-00008F5D0000}"/>
    <cellStyle name="Input 3 3 5 3 2 4 3" xfId="24992" xr:uid="{00000000-0005-0000-0000-0000905D0000}"/>
    <cellStyle name="Input 3 3 5 3 2 5" xfId="24993" xr:uid="{00000000-0005-0000-0000-0000915D0000}"/>
    <cellStyle name="Input 3 3 5 3 2 5 2" xfId="24994" xr:uid="{00000000-0005-0000-0000-0000925D0000}"/>
    <cellStyle name="Input 3 3 5 3 2 5 3" xfId="24995" xr:uid="{00000000-0005-0000-0000-0000935D0000}"/>
    <cellStyle name="Input 3 3 5 3 2 6" xfId="24996" xr:uid="{00000000-0005-0000-0000-0000945D0000}"/>
    <cellStyle name="Input 3 3 5 3 2 6 2" xfId="24997" xr:uid="{00000000-0005-0000-0000-0000955D0000}"/>
    <cellStyle name="Input 3 3 5 3 2 6 3" xfId="24998" xr:uid="{00000000-0005-0000-0000-0000965D0000}"/>
    <cellStyle name="Input 3 3 5 3 2 7" xfId="24999" xr:uid="{00000000-0005-0000-0000-0000975D0000}"/>
    <cellStyle name="Input 3 3 5 3 2 7 2" xfId="25000" xr:uid="{00000000-0005-0000-0000-0000985D0000}"/>
    <cellStyle name="Input 3 3 5 3 2 7 3" xfId="25001" xr:uid="{00000000-0005-0000-0000-0000995D0000}"/>
    <cellStyle name="Input 3 3 5 3 2 8" xfId="25002" xr:uid="{00000000-0005-0000-0000-00009A5D0000}"/>
    <cellStyle name="Input 3 3 5 3 2 9" xfId="25003" xr:uid="{00000000-0005-0000-0000-00009B5D0000}"/>
    <cellStyle name="Input 3 3 5 3 3" xfId="25004" xr:uid="{00000000-0005-0000-0000-00009C5D0000}"/>
    <cellStyle name="Input 3 3 5 3 3 2" xfId="25005" xr:uid="{00000000-0005-0000-0000-00009D5D0000}"/>
    <cellStyle name="Input 3 3 5 3 3 3" xfId="25006" xr:uid="{00000000-0005-0000-0000-00009E5D0000}"/>
    <cellStyle name="Input 3 3 5 3 4" xfId="25007" xr:uid="{00000000-0005-0000-0000-00009F5D0000}"/>
    <cellStyle name="Input 3 3 5 3 4 2" xfId="25008" xr:uid="{00000000-0005-0000-0000-0000A05D0000}"/>
    <cellStyle name="Input 3 3 5 3 4 3" xfId="25009" xr:uid="{00000000-0005-0000-0000-0000A15D0000}"/>
    <cellStyle name="Input 3 3 5 3 5" xfId="25010" xr:uid="{00000000-0005-0000-0000-0000A25D0000}"/>
    <cellStyle name="Input 3 3 5 3 5 2" xfId="25011" xr:uid="{00000000-0005-0000-0000-0000A35D0000}"/>
    <cellStyle name="Input 3 3 5 3 5 3" xfId="25012" xr:uid="{00000000-0005-0000-0000-0000A45D0000}"/>
    <cellStyle name="Input 3 3 5 3 6" xfId="25013" xr:uid="{00000000-0005-0000-0000-0000A55D0000}"/>
    <cellStyle name="Input 3 3 5 3 6 2" xfId="25014" xr:uid="{00000000-0005-0000-0000-0000A65D0000}"/>
    <cellStyle name="Input 3 3 5 3 6 3" xfId="25015" xr:uid="{00000000-0005-0000-0000-0000A75D0000}"/>
    <cellStyle name="Input 3 3 5 3 7" xfId="25016" xr:uid="{00000000-0005-0000-0000-0000A85D0000}"/>
    <cellStyle name="Input 3 3 5 3 7 2" xfId="25017" xr:uid="{00000000-0005-0000-0000-0000A95D0000}"/>
    <cellStyle name="Input 3 3 5 3 7 3" xfId="25018" xr:uid="{00000000-0005-0000-0000-0000AA5D0000}"/>
    <cellStyle name="Input 3 3 5 3 8" xfId="25019" xr:uid="{00000000-0005-0000-0000-0000AB5D0000}"/>
    <cellStyle name="Input 3 3 5 3 8 2" xfId="25020" xr:uid="{00000000-0005-0000-0000-0000AC5D0000}"/>
    <cellStyle name="Input 3 3 5 3 8 3" xfId="25021" xr:uid="{00000000-0005-0000-0000-0000AD5D0000}"/>
    <cellStyle name="Input 3 3 5 3 9" xfId="25022" xr:uid="{00000000-0005-0000-0000-0000AE5D0000}"/>
    <cellStyle name="Input 3 3 5 4" xfId="25023" xr:uid="{00000000-0005-0000-0000-0000AF5D0000}"/>
    <cellStyle name="Input 3 3 5 4 10" xfId="25024" xr:uid="{00000000-0005-0000-0000-0000B05D0000}"/>
    <cellStyle name="Input 3 3 5 4 2" xfId="25025" xr:uid="{00000000-0005-0000-0000-0000B15D0000}"/>
    <cellStyle name="Input 3 3 5 4 2 2" xfId="25026" xr:uid="{00000000-0005-0000-0000-0000B25D0000}"/>
    <cellStyle name="Input 3 3 5 4 2 2 2" xfId="25027" xr:uid="{00000000-0005-0000-0000-0000B35D0000}"/>
    <cellStyle name="Input 3 3 5 4 2 2 3" xfId="25028" xr:uid="{00000000-0005-0000-0000-0000B45D0000}"/>
    <cellStyle name="Input 3 3 5 4 2 3" xfId="25029" xr:uid="{00000000-0005-0000-0000-0000B55D0000}"/>
    <cellStyle name="Input 3 3 5 4 2 3 2" xfId="25030" xr:uid="{00000000-0005-0000-0000-0000B65D0000}"/>
    <cellStyle name="Input 3 3 5 4 2 3 3" xfId="25031" xr:uid="{00000000-0005-0000-0000-0000B75D0000}"/>
    <cellStyle name="Input 3 3 5 4 2 4" xfId="25032" xr:uid="{00000000-0005-0000-0000-0000B85D0000}"/>
    <cellStyle name="Input 3 3 5 4 2 4 2" xfId="25033" xr:uid="{00000000-0005-0000-0000-0000B95D0000}"/>
    <cellStyle name="Input 3 3 5 4 2 4 3" xfId="25034" xr:uid="{00000000-0005-0000-0000-0000BA5D0000}"/>
    <cellStyle name="Input 3 3 5 4 2 5" xfId="25035" xr:uid="{00000000-0005-0000-0000-0000BB5D0000}"/>
    <cellStyle name="Input 3 3 5 4 2 5 2" xfId="25036" xr:uid="{00000000-0005-0000-0000-0000BC5D0000}"/>
    <cellStyle name="Input 3 3 5 4 2 5 3" xfId="25037" xr:uid="{00000000-0005-0000-0000-0000BD5D0000}"/>
    <cellStyle name="Input 3 3 5 4 2 6" xfId="25038" xr:uid="{00000000-0005-0000-0000-0000BE5D0000}"/>
    <cellStyle name="Input 3 3 5 4 2 6 2" xfId="25039" xr:uid="{00000000-0005-0000-0000-0000BF5D0000}"/>
    <cellStyle name="Input 3 3 5 4 2 6 3" xfId="25040" xr:uid="{00000000-0005-0000-0000-0000C05D0000}"/>
    <cellStyle name="Input 3 3 5 4 2 7" xfId="25041" xr:uid="{00000000-0005-0000-0000-0000C15D0000}"/>
    <cellStyle name="Input 3 3 5 4 2 7 2" xfId="25042" xr:uid="{00000000-0005-0000-0000-0000C25D0000}"/>
    <cellStyle name="Input 3 3 5 4 2 7 3" xfId="25043" xr:uid="{00000000-0005-0000-0000-0000C35D0000}"/>
    <cellStyle name="Input 3 3 5 4 2 8" xfId="25044" xr:uid="{00000000-0005-0000-0000-0000C45D0000}"/>
    <cellStyle name="Input 3 3 5 4 2 9" xfId="25045" xr:uid="{00000000-0005-0000-0000-0000C55D0000}"/>
    <cellStyle name="Input 3 3 5 4 3" xfId="25046" xr:uid="{00000000-0005-0000-0000-0000C65D0000}"/>
    <cellStyle name="Input 3 3 5 4 3 2" xfId="25047" xr:uid="{00000000-0005-0000-0000-0000C75D0000}"/>
    <cellStyle name="Input 3 3 5 4 3 3" xfId="25048" xr:uid="{00000000-0005-0000-0000-0000C85D0000}"/>
    <cellStyle name="Input 3 3 5 4 4" xfId="25049" xr:uid="{00000000-0005-0000-0000-0000C95D0000}"/>
    <cellStyle name="Input 3 3 5 4 4 2" xfId="25050" xr:uid="{00000000-0005-0000-0000-0000CA5D0000}"/>
    <cellStyle name="Input 3 3 5 4 4 3" xfId="25051" xr:uid="{00000000-0005-0000-0000-0000CB5D0000}"/>
    <cellStyle name="Input 3 3 5 4 5" xfId="25052" xr:uid="{00000000-0005-0000-0000-0000CC5D0000}"/>
    <cellStyle name="Input 3 3 5 4 5 2" xfId="25053" xr:uid="{00000000-0005-0000-0000-0000CD5D0000}"/>
    <cellStyle name="Input 3 3 5 4 5 3" xfId="25054" xr:uid="{00000000-0005-0000-0000-0000CE5D0000}"/>
    <cellStyle name="Input 3 3 5 4 6" xfId="25055" xr:uid="{00000000-0005-0000-0000-0000CF5D0000}"/>
    <cellStyle name="Input 3 3 5 4 6 2" xfId="25056" xr:uid="{00000000-0005-0000-0000-0000D05D0000}"/>
    <cellStyle name="Input 3 3 5 4 6 3" xfId="25057" xr:uid="{00000000-0005-0000-0000-0000D15D0000}"/>
    <cellStyle name="Input 3 3 5 4 7" xfId="25058" xr:uid="{00000000-0005-0000-0000-0000D25D0000}"/>
    <cellStyle name="Input 3 3 5 4 7 2" xfId="25059" xr:uid="{00000000-0005-0000-0000-0000D35D0000}"/>
    <cellStyle name="Input 3 3 5 4 7 3" xfId="25060" xr:uid="{00000000-0005-0000-0000-0000D45D0000}"/>
    <cellStyle name="Input 3 3 5 4 8" xfId="25061" xr:uid="{00000000-0005-0000-0000-0000D55D0000}"/>
    <cellStyle name="Input 3 3 5 4 8 2" xfId="25062" xr:uid="{00000000-0005-0000-0000-0000D65D0000}"/>
    <cellStyle name="Input 3 3 5 4 8 3" xfId="25063" xr:uid="{00000000-0005-0000-0000-0000D75D0000}"/>
    <cellStyle name="Input 3 3 5 4 9" xfId="25064" xr:uid="{00000000-0005-0000-0000-0000D85D0000}"/>
    <cellStyle name="Input 3 3 5 5" xfId="25065" xr:uid="{00000000-0005-0000-0000-0000D95D0000}"/>
    <cellStyle name="Input 3 3 5 5 2" xfId="25066" xr:uid="{00000000-0005-0000-0000-0000DA5D0000}"/>
    <cellStyle name="Input 3 3 5 5 2 2" xfId="25067" xr:uid="{00000000-0005-0000-0000-0000DB5D0000}"/>
    <cellStyle name="Input 3 3 5 5 2 3" xfId="25068" xr:uid="{00000000-0005-0000-0000-0000DC5D0000}"/>
    <cellStyle name="Input 3 3 5 5 3" xfId="25069" xr:uid="{00000000-0005-0000-0000-0000DD5D0000}"/>
    <cellStyle name="Input 3 3 5 5 3 2" xfId="25070" xr:uid="{00000000-0005-0000-0000-0000DE5D0000}"/>
    <cellStyle name="Input 3 3 5 5 3 3" xfId="25071" xr:uid="{00000000-0005-0000-0000-0000DF5D0000}"/>
    <cellStyle name="Input 3 3 5 5 4" xfId="25072" xr:uid="{00000000-0005-0000-0000-0000E05D0000}"/>
    <cellStyle name="Input 3 3 5 5 4 2" xfId="25073" xr:uid="{00000000-0005-0000-0000-0000E15D0000}"/>
    <cellStyle name="Input 3 3 5 5 4 3" xfId="25074" xr:uid="{00000000-0005-0000-0000-0000E25D0000}"/>
    <cellStyle name="Input 3 3 5 5 5" xfId="25075" xr:uid="{00000000-0005-0000-0000-0000E35D0000}"/>
    <cellStyle name="Input 3 3 5 5 5 2" xfId="25076" xr:uid="{00000000-0005-0000-0000-0000E45D0000}"/>
    <cellStyle name="Input 3 3 5 5 5 3" xfId="25077" xr:uid="{00000000-0005-0000-0000-0000E55D0000}"/>
    <cellStyle name="Input 3 3 5 5 6" xfId="25078" xr:uid="{00000000-0005-0000-0000-0000E65D0000}"/>
    <cellStyle name="Input 3 3 5 5 6 2" xfId="25079" xr:uid="{00000000-0005-0000-0000-0000E75D0000}"/>
    <cellStyle name="Input 3 3 5 5 6 3" xfId="25080" xr:uid="{00000000-0005-0000-0000-0000E85D0000}"/>
    <cellStyle name="Input 3 3 5 5 7" xfId="25081" xr:uid="{00000000-0005-0000-0000-0000E95D0000}"/>
    <cellStyle name="Input 3 3 5 5 7 2" xfId="25082" xr:uid="{00000000-0005-0000-0000-0000EA5D0000}"/>
    <cellStyle name="Input 3 3 5 5 7 3" xfId="25083" xr:uid="{00000000-0005-0000-0000-0000EB5D0000}"/>
    <cellStyle name="Input 3 3 5 5 8" xfId="25084" xr:uid="{00000000-0005-0000-0000-0000EC5D0000}"/>
    <cellStyle name="Input 3 3 5 5 9" xfId="25085" xr:uid="{00000000-0005-0000-0000-0000ED5D0000}"/>
    <cellStyle name="Input 3 3 5 6" xfId="25086" xr:uid="{00000000-0005-0000-0000-0000EE5D0000}"/>
    <cellStyle name="Input 3 3 5 6 2" xfId="25087" xr:uid="{00000000-0005-0000-0000-0000EF5D0000}"/>
    <cellStyle name="Input 3 3 5 6 3" xfId="25088" xr:uid="{00000000-0005-0000-0000-0000F05D0000}"/>
    <cellStyle name="Input 3 3 5 7" xfId="25089" xr:uid="{00000000-0005-0000-0000-0000F15D0000}"/>
    <cellStyle name="Input 3 3 5 7 2" xfId="25090" xr:uid="{00000000-0005-0000-0000-0000F25D0000}"/>
    <cellStyle name="Input 3 3 5 7 3" xfId="25091" xr:uid="{00000000-0005-0000-0000-0000F35D0000}"/>
    <cellStyle name="Input 3 3 5 8" xfId="25092" xr:uid="{00000000-0005-0000-0000-0000F45D0000}"/>
    <cellStyle name="Input 3 3 5 8 2" xfId="25093" xr:uid="{00000000-0005-0000-0000-0000F55D0000}"/>
    <cellStyle name="Input 3 3 5 8 3" xfId="25094" xr:uid="{00000000-0005-0000-0000-0000F65D0000}"/>
    <cellStyle name="Input 3 3 5 9" xfId="25095" xr:uid="{00000000-0005-0000-0000-0000F75D0000}"/>
    <cellStyle name="Input 3 3 5 9 2" xfId="25096" xr:uid="{00000000-0005-0000-0000-0000F85D0000}"/>
    <cellStyle name="Input 3 3 5 9 3" xfId="25097" xr:uid="{00000000-0005-0000-0000-0000F95D0000}"/>
    <cellStyle name="Input 3 3 6" xfId="25098" xr:uid="{00000000-0005-0000-0000-0000FA5D0000}"/>
    <cellStyle name="Input 3 3 6 10" xfId="25099" xr:uid="{00000000-0005-0000-0000-0000FB5D0000}"/>
    <cellStyle name="Input 3 3 6 2" xfId="25100" xr:uid="{00000000-0005-0000-0000-0000FC5D0000}"/>
    <cellStyle name="Input 3 3 6 2 2" xfId="25101" xr:uid="{00000000-0005-0000-0000-0000FD5D0000}"/>
    <cellStyle name="Input 3 3 6 2 2 2" xfId="25102" xr:uid="{00000000-0005-0000-0000-0000FE5D0000}"/>
    <cellStyle name="Input 3 3 6 2 2 3" xfId="25103" xr:uid="{00000000-0005-0000-0000-0000FF5D0000}"/>
    <cellStyle name="Input 3 3 6 2 3" xfId="25104" xr:uid="{00000000-0005-0000-0000-0000005E0000}"/>
    <cellStyle name="Input 3 3 6 2 3 2" xfId="25105" xr:uid="{00000000-0005-0000-0000-0000015E0000}"/>
    <cellStyle name="Input 3 3 6 2 3 3" xfId="25106" xr:uid="{00000000-0005-0000-0000-0000025E0000}"/>
    <cellStyle name="Input 3 3 6 2 4" xfId="25107" xr:uid="{00000000-0005-0000-0000-0000035E0000}"/>
    <cellStyle name="Input 3 3 6 2 4 2" xfId="25108" xr:uid="{00000000-0005-0000-0000-0000045E0000}"/>
    <cellStyle name="Input 3 3 6 2 4 3" xfId="25109" xr:uid="{00000000-0005-0000-0000-0000055E0000}"/>
    <cellStyle name="Input 3 3 6 2 5" xfId="25110" xr:uid="{00000000-0005-0000-0000-0000065E0000}"/>
    <cellStyle name="Input 3 3 6 2 5 2" xfId="25111" xr:uid="{00000000-0005-0000-0000-0000075E0000}"/>
    <cellStyle name="Input 3 3 6 2 5 3" xfId="25112" xr:uid="{00000000-0005-0000-0000-0000085E0000}"/>
    <cellStyle name="Input 3 3 6 2 6" xfId="25113" xr:uid="{00000000-0005-0000-0000-0000095E0000}"/>
    <cellStyle name="Input 3 3 6 2 6 2" xfId="25114" xr:uid="{00000000-0005-0000-0000-00000A5E0000}"/>
    <cellStyle name="Input 3 3 6 2 6 3" xfId="25115" xr:uid="{00000000-0005-0000-0000-00000B5E0000}"/>
    <cellStyle name="Input 3 3 6 2 7" xfId="25116" xr:uid="{00000000-0005-0000-0000-00000C5E0000}"/>
    <cellStyle name="Input 3 3 6 2 7 2" xfId="25117" xr:uid="{00000000-0005-0000-0000-00000D5E0000}"/>
    <cellStyle name="Input 3 3 6 2 7 3" xfId="25118" xr:uid="{00000000-0005-0000-0000-00000E5E0000}"/>
    <cellStyle name="Input 3 3 6 2 8" xfId="25119" xr:uid="{00000000-0005-0000-0000-00000F5E0000}"/>
    <cellStyle name="Input 3 3 6 2 9" xfId="25120" xr:uid="{00000000-0005-0000-0000-0000105E0000}"/>
    <cellStyle name="Input 3 3 6 3" xfId="25121" xr:uid="{00000000-0005-0000-0000-0000115E0000}"/>
    <cellStyle name="Input 3 3 6 3 2" xfId="25122" xr:uid="{00000000-0005-0000-0000-0000125E0000}"/>
    <cellStyle name="Input 3 3 6 3 3" xfId="25123" xr:uid="{00000000-0005-0000-0000-0000135E0000}"/>
    <cellStyle name="Input 3 3 6 4" xfId="25124" xr:uid="{00000000-0005-0000-0000-0000145E0000}"/>
    <cellStyle name="Input 3 3 6 4 2" xfId="25125" xr:uid="{00000000-0005-0000-0000-0000155E0000}"/>
    <cellStyle name="Input 3 3 6 4 3" xfId="25126" xr:uid="{00000000-0005-0000-0000-0000165E0000}"/>
    <cellStyle name="Input 3 3 6 5" xfId="25127" xr:uid="{00000000-0005-0000-0000-0000175E0000}"/>
    <cellStyle name="Input 3 3 6 5 2" xfId="25128" xr:uid="{00000000-0005-0000-0000-0000185E0000}"/>
    <cellStyle name="Input 3 3 6 5 3" xfId="25129" xr:uid="{00000000-0005-0000-0000-0000195E0000}"/>
    <cellStyle name="Input 3 3 6 6" xfId="25130" xr:uid="{00000000-0005-0000-0000-00001A5E0000}"/>
    <cellStyle name="Input 3 3 6 6 2" xfId="25131" xr:uid="{00000000-0005-0000-0000-00001B5E0000}"/>
    <cellStyle name="Input 3 3 6 6 3" xfId="25132" xr:uid="{00000000-0005-0000-0000-00001C5E0000}"/>
    <cellStyle name="Input 3 3 6 7" xfId="25133" xr:uid="{00000000-0005-0000-0000-00001D5E0000}"/>
    <cellStyle name="Input 3 3 6 7 2" xfId="25134" xr:uid="{00000000-0005-0000-0000-00001E5E0000}"/>
    <cellStyle name="Input 3 3 6 7 3" xfId="25135" xr:uid="{00000000-0005-0000-0000-00001F5E0000}"/>
    <cellStyle name="Input 3 3 6 8" xfId="25136" xr:uid="{00000000-0005-0000-0000-0000205E0000}"/>
    <cellStyle name="Input 3 3 6 8 2" xfId="25137" xr:uid="{00000000-0005-0000-0000-0000215E0000}"/>
    <cellStyle name="Input 3 3 6 8 3" xfId="25138" xr:uid="{00000000-0005-0000-0000-0000225E0000}"/>
    <cellStyle name="Input 3 3 6 9" xfId="25139" xr:uid="{00000000-0005-0000-0000-0000235E0000}"/>
    <cellStyle name="Input 3 3 7" xfId="25140" xr:uid="{00000000-0005-0000-0000-0000245E0000}"/>
    <cellStyle name="Input 3 3 7 10" xfId="25141" xr:uid="{00000000-0005-0000-0000-0000255E0000}"/>
    <cellStyle name="Input 3 3 7 2" xfId="25142" xr:uid="{00000000-0005-0000-0000-0000265E0000}"/>
    <cellStyle name="Input 3 3 7 2 2" xfId="25143" xr:uid="{00000000-0005-0000-0000-0000275E0000}"/>
    <cellStyle name="Input 3 3 7 2 2 2" xfId="25144" xr:uid="{00000000-0005-0000-0000-0000285E0000}"/>
    <cellStyle name="Input 3 3 7 2 2 3" xfId="25145" xr:uid="{00000000-0005-0000-0000-0000295E0000}"/>
    <cellStyle name="Input 3 3 7 2 3" xfId="25146" xr:uid="{00000000-0005-0000-0000-00002A5E0000}"/>
    <cellStyle name="Input 3 3 7 2 3 2" xfId="25147" xr:uid="{00000000-0005-0000-0000-00002B5E0000}"/>
    <cellStyle name="Input 3 3 7 2 3 3" xfId="25148" xr:uid="{00000000-0005-0000-0000-00002C5E0000}"/>
    <cellStyle name="Input 3 3 7 2 4" xfId="25149" xr:uid="{00000000-0005-0000-0000-00002D5E0000}"/>
    <cellStyle name="Input 3 3 7 2 4 2" xfId="25150" xr:uid="{00000000-0005-0000-0000-00002E5E0000}"/>
    <cellStyle name="Input 3 3 7 2 4 3" xfId="25151" xr:uid="{00000000-0005-0000-0000-00002F5E0000}"/>
    <cellStyle name="Input 3 3 7 2 5" xfId="25152" xr:uid="{00000000-0005-0000-0000-0000305E0000}"/>
    <cellStyle name="Input 3 3 7 2 5 2" xfId="25153" xr:uid="{00000000-0005-0000-0000-0000315E0000}"/>
    <cellStyle name="Input 3 3 7 2 5 3" xfId="25154" xr:uid="{00000000-0005-0000-0000-0000325E0000}"/>
    <cellStyle name="Input 3 3 7 2 6" xfId="25155" xr:uid="{00000000-0005-0000-0000-0000335E0000}"/>
    <cellStyle name="Input 3 3 7 2 6 2" xfId="25156" xr:uid="{00000000-0005-0000-0000-0000345E0000}"/>
    <cellStyle name="Input 3 3 7 2 6 3" xfId="25157" xr:uid="{00000000-0005-0000-0000-0000355E0000}"/>
    <cellStyle name="Input 3 3 7 2 7" xfId="25158" xr:uid="{00000000-0005-0000-0000-0000365E0000}"/>
    <cellStyle name="Input 3 3 7 2 7 2" xfId="25159" xr:uid="{00000000-0005-0000-0000-0000375E0000}"/>
    <cellStyle name="Input 3 3 7 2 7 3" xfId="25160" xr:uid="{00000000-0005-0000-0000-0000385E0000}"/>
    <cellStyle name="Input 3 3 7 2 8" xfId="25161" xr:uid="{00000000-0005-0000-0000-0000395E0000}"/>
    <cellStyle name="Input 3 3 7 2 9" xfId="25162" xr:uid="{00000000-0005-0000-0000-00003A5E0000}"/>
    <cellStyle name="Input 3 3 7 3" xfId="25163" xr:uid="{00000000-0005-0000-0000-00003B5E0000}"/>
    <cellStyle name="Input 3 3 7 3 2" xfId="25164" xr:uid="{00000000-0005-0000-0000-00003C5E0000}"/>
    <cellStyle name="Input 3 3 7 3 3" xfId="25165" xr:uid="{00000000-0005-0000-0000-00003D5E0000}"/>
    <cellStyle name="Input 3 3 7 4" xfId="25166" xr:uid="{00000000-0005-0000-0000-00003E5E0000}"/>
    <cellStyle name="Input 3 3 7 4 2" xfId="25167" xr:uid="{00000000-0005-0000-0000-00003F5E0000}"/>
    <cellStyle name="Input 3 3 7 4 3" xfId="25168" xr:uid="{00000000-0005-0000-0000-0000405E0000}"/>
    <cellStyle name="Input 3 3 7 5" xfId="25169" xr:uid="{00000000-0005-0000-0000-0000415E0000}"/>
    <cellStyle name="Input 3 3 7 5 2" xfId="25170" xr:uid="{00000000-0005-0000-0000-0000425E0000}"/>
    <cellStyle name="Input 3 3 7 5 3" xfId="25171" xr:uid="{00000000-0005-0000-0000-0000435E0000}"/>
    <cellStyle name="Input 3 3 7 6" xfId="25172" xr:uid="{00000000-0005-0000-0000-0000445E0000}"/>
    <cellStyle name="Input 3 3 7 6 2" xfId="25173" xr:uid="{00000000-0005-0000-0000-0000455E0000}"/>
    <cellStyle name="Input 3 3 7 6 3" xfId="25174" xr:uid="{00000000-0005-0000-0000-0000465E0000}"/>
    <cellStyle name="Input 3 3 7 7" xfId="25175" xr:uid="{00000000-0005-0000-0000-0000475E0000}"/>
    <cellStyle name="Input 3 3 7 7 2" xfId="25176" xr:uid="{00000000-0005-0000-0000-0000485E0000}"/>
    <cellStyle name="Input 3 3 7 7 3" xfId="25177" xr:uid="{00000000-0005-0000-0000-0000495E0000}"/>
    <cellStyle name="Input 3 3 7 8" xfId="25178" xr:uid="{00000000-0005-0000-0000-00004A5E0000}"/>
    <cellStyle name="Input 3 3 7 8 2" xfId="25179" xr:uid="{00000000-0005-0000-0000-00004B5E0000}"/>
    <cellStyle name="Input 3 3 7 8 3" xfId="25180" xr:uid="{00000000-0005-0000-0000-00004C5E0000}"/>
    <cellStyle name="Input 3 3 7 9" xfId="25181" xr:uid="{00000000-0005-0000-0000-00004D5E0000}"/>
    <cellStyle name="Input 3 3 8" xfId="25182" xr:uid="{00000000-0005-0000-0000-00004E5E0000}"/>
    <cellStyle name="Input 3 3 8 10" xfId="25183" xr:uid="{00000000-0005-0000-0000-00004F5E0000}"/>
    <cellStyle name="Input 3 3 8 2" xfId="25184" xr:uid="{00000000-0005-0000-0000-0000505E0000}"/>
    <cellStyle name="Input 3 3 8 2 2" xfId="25185" xr:uid="{00000000-0005-0000-0000-0000515E0000}"/>
    <cellStyle name="Input 3 3 8 2 2 2" xfId="25186" xr:uid="{00000000-0005-0000-0000-0000525E0000}"/>
    <cellStyle name="Input 3 3 8 2 2 3" xfId="25187" xr:uid="{00000000-0005-0000-0000-0000535E0000}"/>
    <cellStyle name="Input 3 3 8 2 3" xfId="25188" xr:uid="{00000000-0005-0000-0000-0000545E0000}"/>
    <cellStyle name="Input 3 3 8 2 3 2" xfId="25189" xr:uid="{00000000-0005-0000-0000-0000555E0000}"/>
    <cellStyle name="Input 3 3 8 2 3 3" xfId="25190" xr:uid="{00000000-0005-0000-0000-0000565E0000}"/>
    <cellStyle name="Input 3 3 8 2 4" xfId="25191" xr:uid="{00000000-0005-0000-0000-0000575E0000}"/>
    <cellStyle name="Input 3 3 8 2 4 2" xfId="25192" xr:uid="{00000000-0005-0000-0000-0000585E0000}"/>
    <cellStyle name="Input 3 3 8 2 4 3" xfId="25193" xr:uid="{00000000-0005-0000-0000-0000595E0000}"/>
    <cellStyle name="Input 3 3 8 2 5" xfId="25194" xr:uid="{00000000-0005-0000-0000-00005A5E0000}"/>
    <cellStyle name="Input 3 3 8 2 5 2" xfId="25195" xr:uid="{00000000-0005-0000-0000-00005B5E0000}"/>
    <cellStyle name="Input 3 3 8 2 5 3" xfId="25196" xr:uid="{00000000-0005-0000-0000-00005C5E0000}"/>
    <cellStyle name="Input 3 3 8 2 6" xfId="25197" xr:uid="{00000000-0005-0000-0000-00005D5E0000}"/>
    <cellStyle name="Input 3 3 8 2 6 2" xfId="25198" xr:uid="{00000000-0005-0000-0000-00005E5E0000}"/>
    <cellStyle name="Input 3 3 8 2 6 3" xfId="25199" xr:uid="{00000000-0005-0000-0000-00005F5E0000}"/>
    <cellStyle name="Input 3 3 8 2 7" xfId="25200" xr:uid="{00000000-0005-0000-0000-0000605E0000}"/>
    <cellStyle name="Input 3 3 8 2 7 2" xfId="25201" xr:uid="{00000000-0005-0000-0000-0000615E0000}"/>
    <cellStyle name="Input 3 3 8 2 7 3" xfId="25202" xr:uid="{00000000-0005-0000-0000-0000625E0000}"/>
    <cellStyle name="Input 3 3 8 2 8" xfId="25203" xr:uid="{00000000-0005-0000-0000-0000635E0000}"/>
    <cellStyle name="Input 3 3 8 2 9" xfId="25204" xr:uid="{00000000-0005-0000-0000-0000645E0000}"/>
    <cellStyle name="Input 3 3 8 3" xfId="25205" xr:uid="{00000000-0005-0000-0000-0000655E0000}"/>
    <cellStyle name="Input 3 3 8 3 2" xfId="25206" xr:uid="{00000000-0005-0000-0000-0000665E0000}"/>
    <cellStyle name="Input 3 3 8 3 3" xfId="25207" xr:uid="{00000000-0005-0000-0000-0000675E0000}"/>
    <cellStyle name="Input 3 3 8 4" xfId="25208" xr:uid="{00000000-0005-0000-0000-0000685E0000}"/>
    <cellStyle name="Input 3 3 8 4 2" xfId="25209" xr:uid="{00000000-0005-0000-0000-0000695E0000}"/>
    <cellStyle name="Input 3 3 8 4 3" xfId="25210" xr:uid="{00000000-0005-0000-0000-00006A5E0000}"/>
    <cellStyle name="Input 3 3 8 5" xfId="25211" xr:uid="{00000000-0005-0000-0000-00006B5E0000}"/>
    <cellStyle name="Input 3 3 8 5 2" xfId="25212" xr:uid="{00000000-0005-0000-0000-00006C5E0000}"/>
    <cellStyle name="Input 3 3 8 5 3" xfId="25213" xr:uid="{00000000-0005-0000-0000-00006D5E0000}"/>
    <cellStyle name="Input 3 3 8 6" xfId="25214" xr:uid="{00000000-0005-0000-0000-00006E5E0000}"/>
    <cellStyle name="Input 3 3 8 6 2" xfId="25215" xr:uid="{00000000-0005-0000-0000-00006F5E0000}"/>
    <cellStyle name="Input 3 3 8 6 3" xfId="25216" xr:uid="{00000000-0005-0000-0000-0000705E0000}"/>
    <cellStyle name="Input 3 3 8 7" xfId="25217" xr:uid="{00000000-0005-0000-0000-0000715E0000}"/>
    <cellStyle name="Input 3 3 8 7 2" xfId="25218" xr:uid="{00000000-0005-0000-0000-0000725E0000}"/>
    <cellStyle name="Input 3 3 8 7 3" xfId="25219" xr:uid="{00000000-0005-0000-0000-0000735E0000}"/>
    <cellStyle name="Input 3 3 8 8" xfId="25220" xr:uid="{00000000-0005-0000-0000-0000745E0000}"/>
    <cellStyle name="Input 3 3 8 8 2" xfId="25221" xr:uid="{00000000-0005-0000-0000-0000755E0000}"/>
    <cellStyle name="Input 3 3 8 8 3" xfId="25222" xr:uid="{00000000-0005-0000-0000-0000765E0000}"/>
    <cellStyle name="Input 3 3 8 9" xfId="25223" xr:uid="{00000000-0005-0000-0000-0000775E0000}"/>
    <cellStyle name="Input 3 3 9" xfId="25224" xr:uid="{00000000-0005-0000-0000-0000785E0000}"/>
    <cellStyle name="Input 3 3 9 2" xfId="25225" xr:uid="{00000000-0005-0000-0000-0000795E0000}"/>
    <cellStyle name="Input 3 3 9 2 2" xfId="25226" xr:uid="{00000000-0005-0000-0000-00007A5E0000}"/>
    <cellStyle name="Input 3 3 9 2 3" xfId="25227" xr:uid="{00000000-0005-0000-0000-00007B5E0000}"/>
    <cellStyle name="Input 3 3 9 3" xfId="25228" xr:uid="{00000000-0005-0000-0000-00007C5E0000}"/>
    <cellStyle name="Input 3 3 9 3 2" xfId="25229" xr:uid="{00000000-0005-0000-0000-00007D5E0000}"/>
    <cellStyle name="Input 3 3 9 3 3" xfId="25230" xr:uid="{00000000-0005-0000-0000-00007E5E0000}"/>
    <cellStyle name="Input 3 3 9 4" xfId="25231" xr:uid="{00000000-0005-0000-0000-00007F5E0000}"/>
    <cellStyle name="Input 3 3 9 4 2" xfId="25232" xr:uid="{00000000-0005-0000-0000-0000805E0000}"/>
    <cellStyle name="Input 3 3 9 4 3" xfId="25233" xr:uid="{00000000-0005-0000-0000-0000815E0000}"/>
    <cellStyle name="Input 3 3 9 5" xfId="25234" xr:uid="{00000000-0005-0000-0000-0000825E0000}"/>
    <cellStyle name="Input 3 3 9 5 2" xfId="25235" xr:uid="{00000000-0005-0000-0000-0000835E0000}"/>
    <cellStyle name="Input 3 3 9 5 3" xfId="25236" xr:uid="{00000000-0005-0000-0000-0000845E0000}"/>
    <cellStyle name="Input 3 3 9 6" xfId="25237" xr:uid="{00000000-0005-0000-0000-0000855E0000}"/>
    <cellStyle name="Input 3 3 9 6 2" xfId="25238" xr:uid="{00000000-0005-0000-0000-0000865E0000}"/>
    <cellStyle name="Input 3 3 9 6 3" xfId="25239" xr:uid="{00000000-0005-0000-0000-0000875E0000}"/>
    <cellStyle name="Input 3 3 9 7" xfId="25240" xr:uid="{00000000-0005-0000-0000-0000885E0000}"/>
    <cellStyle name="Input 3 3 9 7 2" xfId="25241" xr:uid="{00000000-0005-0000-0000-0000895E0000}"/>
    <cellStyle name="Input 3 3 9 7 3" xfId="25242" xr:uid="{00000000-0005-0000-0000-00008A5E0000}"/>
    <cellStyle name="Input 3 3 9 8" xfId="25243" xr:uid="{00000000-0005-0000-0000-00008B5E0000}"/>
    <cellStyle name="Input 3 3 9 9" xfId="25244" xr:uid="{00000000-0005-0000-0000-00008C5E0000}"/>
    <cellStyle name="Input 3 4" xfId="25245" xr:uid="{00000000-0005-0000-0000-00008D5E0000}"/>
    <cellStyle name="Input 3 4 10" xfId="25246" xr:uid="{00000000-0005-0000-0000-00008E5E0000}"/>
    <cellStyle name="Input 3 4 10 2" xfId="25247" xr:uid="{00000000-0005-0000-0000-00008F5E0000}"/>
    <cellStyle name="Input 3 4 10 3" xfId="25248" xr:uid="{00000000-0005-0000-0000-0000905E0000}"/>
    <cellStyle name="Input 3 4 11" xfId="25249" xr:uid="{00000000-0005-0000-0000-0000915E0000}"/>
    <cellStyle name="Input 3 4 11 2" xfId="25250" xr:uid="{00000000-0005-0000-0000-0000925E0000}"/>
    <cellStyle name="Input 3 4 11 3" xfId="25251" xr:uid="{00000000-0005-0000-0000-0000935E0000}"/>
    <cellStyle name="Input 3 4 12" xfId="25252" xr:uid="{00000000-0005-0000-0000-0000945E0000}"/>
    <cellStyle name="Input 3 4 12 2" xfId="25253" xr:uid="{00000000-0005-0000-0000-0000955E0000}"/>
    <cellStyle name="Input 3 4 12 3" xfId="25254" xr:uid="{00000000-0005-0000-0000-0000965E0000}"/>
    <cellStyle name="Input 3 4 13" xfId="25255" xr:uid="{00000000-0005-0000-0000-0000975E0000}"/>
    <cellStyle name="Input 3 4 13 2" xfId="25256" xr:uid="{00000000-0005-0000-0000-0000985E0000}"/>
    <cellStyle name="Input 3 4 13 3" xfId="25257" xr:uid="{00000000-0005-0000-0000-0000995E0000}"/>
    <cellStyle name="Input 3 4 14" xfId="44089" xr:uid="{00000000-0005-0000-0000-00009A5E0000}"/>
    <cellStyle name="Input 3 4 2" xfId="25258" xr:uid="{00000000-0005-0000-0000-00009B5E0000}"/>
    <cellStyle name="Input 3 4 2 10" xfId="44090" xr:uid="{00000000-0005-0000-0000-00009C5E0000}"/>
    <cellStyle name="Input 3 4 2 2" xfId="25259" xr:uid="{00000000-0005-0000-0000-00009D5E0000}"/>
    <cellStyle name="Input 3 4 2 2 10" xfId="25260" xr:uid="{00000000-0005-0000-0000-00009E5E0000}"/>
    <cellStyle name="Input 3 4 2 2 2" xfId="25261" xr:uid="{00000000-0005-0000-0000-00009F5E0000}"/>
    <cellStyle name="Input 3 4 2 2 2 2" xfId="25262" xr:uid="{00000000-0005-0000-0000-0000A05E0000}"/>
    <cellStyle name="Input 3 4 2 2 2 2 2" xfId="25263" xr:uid="{00000000-0005-0000-0000-0000A15E0000}"/>
    <cellStyle name="Input 3 4 2 2 2 2 3" xfId="25264" xr:uid="{00000000-0005-0000-0000-0000A25E0000}"/>
    <cellStyle name="Input 3 4 2 2 2 3" xfId="25265" xr:uid="{00000000-0005-0000-0000-0000A35E0000}"/>
    <cellStyle name="Input 3 4 2 2 2 3 2" xfId="25266" xr:uid="{00000000-0005-0000-0000-0000A45E0000}"/>
    <cellStyle name="Input 3 4 2 2 2 3 3" xfId="25267" xr:uid="{00000000-0005-0000-0000-0000A55E0000}"/>
    <cellStyle name="Input 3 4 2 2 2 4" xfId="25268" xr:uid="{00000000-0005-0000-0000-0000A65E0000}"/>
    <cellStyle name="Input 3 4 2 2 2 4 2" xfId="25269" xr:uid="{00000000-0005-0000-0000-0000A75E0000}"/>
    <cellStyle name="Input 3 4 2 2 2 4 3" xfId="25270" xr:uid="{00000000-0005-0000-0000-0000A85E0000}"/>
    <cellStyle name="Input 3 4 2 2 2 5" xfId="25271" xr:uid="{00000000-0005-0000-0000-0000A95E0000}"/>
    <cellStyle name="Input 3 4 2 2 2 5 2" xfId="25272" xr:uid="{00000000-0005-0000-0000-0000AA5E0000}"/>
    <cellStyle name="Input 3 4 2 2 2 5 3" xfId="25273" xr:uid="{00000000-0005-0000-0000-0000AB5E0000}"/>
    <cellStyle name="Input 3 4 2 2 2 6" xfId="25274" xr:uid="{00000000-0005-0000-0000-0000AC5E0000}"/>
    <cellStyle name="Input 3 4 2 2 2 6 2" xfId="25275" xr:uid="{00000000-0005-0000-0000-0000AD5E0000}"/>
    <cellStyle name="Input 3 4 2 2 2 6 3" xfId="25276" xr:uid="{00000000-0005-0000-0000-0000AE5E0000}"/>
    <cellStyle name="Input 3 4 2 2 2 7" xfId="25277" xr:uid="{00000000-0005-0000-0000-0000AF5E0000}"/>
    <cellStyle name="Input 3 4 2 2 2 7 2" xfId="25278" xr:uid="{00000000-0005-0000-0000-0000B05E0000}"/>
    <cellStyle name="Input 3 4 2 2 2 7 3" xfId="25279" xr:uid="{00000000-0005-0000-0000-0000B15E0000}"/>
    <cellStyle name="Input 3 4 2 2 2 8" xfId="25280" xr:uid="{00000000-0005-0000-0000-0000B25E0000}"/>
    <cellStyle name="Input 3 4 2 2 2 9" xfId="25281" xr:uid="{00000000-0005-0000-0000-0000B35E0000}"/>
    <cellStyle name="Input 3 4 2 2 3" xfId="25282" xr:uid="{00000000-0005-0000-0000-0000B45E0000}"/>
    <cellStyle name="Input 3 4 2 2 3 2" xfId="25283" xr:uid="{00000000-0005-0000-0000-0000B55E0000}"/>
    <cellStyle name="Input 3 4 2 2 3 3" xfId="25284" xr:uid="{00000000-0005-0000-0000-0000B65E0000}"/>
    <cellStyle name="Input 3 4 2 2 4" xfId="25285" xr:uid="{00000000-0005-0000-0000-0000B75E0000}"/>
    <cellStyle name="Input 3 4 2 2 4 2" xfId="25286" xr:uid="{00000000-0005-0000-0000-0000B85E0000}"/>
    <cellStyle name="Input 3 4 2 2 4 3" xfId="25287" xr:uid="{00000000-0005-0000-0000-0000B95E0000}"/>
    <cellStyle name="Input 3 4 2 2 5" xfId="25288" xr:uid="{00000000-0005-0000-0000-0000BA5E0000}"/>
    <cellStyle name="Input 3 4 2 2 5 2" xfId="25289" xr:uid="{00000000-0005-0000-0000-0000BB5E0000}"/>
    <cellStyle name="Input 3 4 2 2 5 3" xfId="25290" xr:uid="{00000000-0005-0000-0000-0000BC5E0000}"/>
    <cellStyle name="Input 3 4 2 2 6" xfId="25291" xr:uid="{00000000-0005-0000-0000-0000BD5E0000}"/>
    <cellStyle name="Input 3 4 2 2 6 2" xfId="25292" xr:uid="{00000000-0005-0000-0000-0000BE5E0000}"/>
    <cellStyle name="Input 3 4 2 2 6 3" xfId="25293" xr:uid="{00000000-0005-0000-0000-0000BF5E0000}"/>
    <cellStyle name="Input 3 4 2 2 7" xfId="25294" xr:uid="{00000000-0005-0000-0000-0000C05E0000}"/>
    <cellStyle name="Input 3 4 2 2 7 2" xfId="25295" xr:uid="{00000000-0005-0000-0000-0000C15E0000}"/>
    <cellStyle name="Input 3 4 2 2 7 3" xfId="25296" xr:uid="{00000000-0005-0000-0000-0000C25E0000}"/>
    <cellStyle name="Input 3 4 2 2 8" xfId="25297" xr:uid="{00000000-0005-0000-0000-0000C35E0000}"/>
    <cellStyle name="Input 3 4 2 2 8 2" xfId="25298" xr:uid="{00000000-0005-0000-0000-0000C45E0000}"/>
    <cellStyle name="Input 3 4 2 2 8 3" xfId="25299" xr:uid="{00000000-0005-0000-0000-0000C55E0000}"/>
    <cellStyle name="Input 3 4 2 2 9" xfId="25300" xr:uid="{00000000-0005-0000-0000-0000C65E0000}"/>
    <cellStyle name="Input 3 4 2 3" xfId="25301" xr:uid="{00000000-0005-0000-0000-0000C75E0000}"/>
    <cellStyle name="Input 3 4 2 3 10" xfId="25302" xr:uid="{00000000-0005-0000-0000-0000C85E0000}"/>
    <cellStyle name="Input 3 4 2 3 2" xfId="25303" xr:uid="{00000000-0005-0000-0000-0000C95E0000}"/>
    <cellStyle name="Input 3 4 2 3 2 2" xfId="25304" xr:uid="{00000000-0005-0000-0000-0000CA5E0000}"/>
    <cellStyle name="Input 3 4 2 3 2 2 2" xfId="25305" xr:uid="{00000000-0005-0000-0000-0000CB5E0000}"/>
    <cellStyle name="Input 3 4 2 3 2 2 3" xfId="25306" xr:uid="{00000000-0005-0000-0000-0000CC5E0000}"/>
    <cellStyle name="Input 3 4 2 3 2 3" xfId="25307" xr:uid="{00000000-0005-0000-0000-0000CD5E0000}"/>
    <cellStyle name="Input 3 4 2 3 2 3 2" xfId="25308" xr:uid="{00000000-0005-0000-0000-0000CE5E0000}"/>
    <cellStyle name="Input 3 4 2 3 2 3 3" xfId="25309" xr:uid="{00000000-0005-0000-0000-0000CF5E0000}"/>
    <cellStyle name="Input 3 4 2 3 2 4" xfId="25310" xr:uid="{00000000-0005-0000-0000-0000D05E0000}"/>
    <cellStyle name="Input 3 4 2 3 2 4 2" xfId="25311" xr:uid="{00000000-0005-0000-0000-0000D15E0000}"/>
    <cellStyle name="Input 3 4 2 3 2 4 3" xfId="25312" xr:uid="{00000000-0005-0000-0000-0000D25E0000}"/>
    <cellStyle name="Input 3 4 2 3 2 5" xfId="25313" xr:uid="{00000000-0005-0000-0000-0000D35E0000}"/>
    <cellStyle name="Input 3 4 2 3 2 5 2" xfId="25314" xr:uid="{00000000-0005-0000-0000-0000D45E0000}"/>
    <cellStyle name="Input 3 4 2 3 2 5 3" xfId="25315" xr:uid="{00000000-0005-0000-0000-0000D55E0000}"/>
    <cellStyle name="Input 3 4 2 3 2 6" xfId="25316" xr:uid="{00000000-0005-0000-0000-0000D65E0000}"/>
    <cellStyle name="Input 3 4 2 3 2 6 2" xfId="25317" xr:uid="{00000000-0005-0000-0000-0000D75E0000}"/>
    <cellStyle name="Input 3 4 2 3 2 6 3" xfId="25318" xr:uid="{00000000-0005-0000-0000-0000D85E0000}"/>
    <cellStyle name="Input 3 4 2 3 2 7" xfId="25319" xr:uid="{00000000-0005-0000-0000-0000D95E0000}"/>
    <cellStyle name="Input 3 4 2 3 2 7 2" xfId="25320" xr:uid="{00000000-0005-0000-0000-0000DA5E0000}"/>
    <cellStyle name="Input 3 4 2 3 2 7 3" xfId="25321" xr:uid="{00000000-0005-0000-0000-0000DB5E0000}"/>
    <cellStyle name="Input 3 4 2 3 2 8" xfId="25322" xr:uid="{00000000-0005-0000-0000-0000DC5E0000}"/>
    <cellStyle name="Input 3 4 2 3 2 9" xfId="25323" xr:uid="{00000000-0005-0000-0000-0000DD5E0000}"/>
    <cellStyle name="Input 3 4 2 3 3" xfId="25324" xr:uid="{00000000-0005-0000-0000-0000DE5E0000}"/>
    <cellStyle name="Input 3 4 2 3 3 2" xfId="25325" xr:uid="{00000000-0005-0000-0000-0000DF5E0000}"/>
    <cellStyle name="Input 3 4 2 3 3 3" xfId="25326" xr:uid="{00000000-0005-0000-0000-0000E05E0000}"/>
    <cellStyle name="Input 3 4 2 3 4" xfId="25327" xr:uid="{00000000-0005-0000-0000-0000E15E0000}"/>
    <cellStyle name="Input 3 4 2 3 4 2" xfId="25328" xr:uid="{00000000-0005-0000-0000-0000E25E0000}"/>
    <cellStyle name="Input 3 4 2 3 4 3" xfId="25329" xr:uid="{00000000-0005-0000-0000-0000E35E0000}"/>
    <cellStyle name="Input 3 4 2 3 5" xfId="25330" xr:uid="{00000000-0005-0000-0000-0000E45E0000}"/>
    <cellStyle name="Input 3 4 2 3 5 2" xfId="25331" xr:uid="{00000000-0005-0000-0000-0000E55E0000}"/>
    <cellStyle name="Input 3 4 2 3 5 3" xfId="25332" xr:uid="{00000000-0005-0000-0000-0000E65E0000}"/>
    <cellStyle name="Input 3 4 2 3 6" xfId="25333" xr:uid="{00000000-0005-0000-0000-0000E75E0000}"/>
    <cellStyle name="Input 3 4 2 3 6 2" xfId="25334" xr:uid="{00000000-0005-0000-0000-0000E85E0000}"/>
    <cellStyle name="Input 3 4 2 3 6 3" xfId="25335" xr:uid="{00000000-0005-0000-0000-0000E95E0000}"/>
    <cellStyle name="Input 3 4 2 3 7" xfId="25336" xr:uid="{00000000-0005-0000-0000-0000EA5E0000}"/>
    <cellStyle name="Input 3 4 2 3 7 2" xfId="25337" xr:uid="{00000000-0005-0000-0000-0000EB5E0000}"/>
    <cellStyle name="Input 3 4 2 3 7 3" xfId="25338" xr:uid="{00000000-0005-0000-0000-0000EC5E0000}"/>
    <cellStyle name="Input 3 4 2 3 8" xfId="25339" xr:uid="{00000000-0005-0000-0000-0000ED5E0000}"/>
    <cellStyle name="Input 3 4 2 3 8 2" xfId="25340" xr:uid="{00000000-0005-0000-0000-0000EE5E0000}"/>
    <cellStyle name="Input 3 4 2 3 8 3" xfId="25341" xr:uid="{00000000-0005-0000-0000-0000EF5E0000}"/>
    <cellStyle name="Input 3 4 2 3 9" xfId="25342" xr:uid="{00000000-0005-0000-0000-0000F05E0000}"/>
    <cellStyle name="Input 3 4 2 4" xfId="25343" xr:uid="{00000000-0005-0000-0000-0000F15E0000}"/>
    <cellStyle name="Input 3 4 2 4 10" xfId="25344" xr:uid="{00000000-0005-0000-0000-0000F25E0000}"/>
    <cellStyle name="Input 3 4 2 4 2" xfId="25345" xr:uid="{00000000-0005-0000-0000-0000F35E0000}"/>
    <cellStyle name="Input 3 4 2 4 2 2" xfId="25346" xr:uid="{00000000-0005-0000-0000-0000F45E0000}"/>
    <cellStyle name="Input 3 4 2 4 2 2 2" xfId="25347" xr:uid="{00000000-0005-0000-0000-0000F55E0000}"/>
    <cellStyle name="Input 3 4 2 4 2 2 3" xfId="25348" xr:uid="{00000000-0005-0000-0000-0000F65E0000}"/>
    <cellStyle name="Input 3 4 2 4 2 3" xfId="25349" xr:uid="{00000000-0005-0000-0000-0000F75E0000}"/>
    <cellStyle name="Input 3 4 2 4 2 3 2" xfId="25350" xr:uid="{00000000-0005-0000-0000-0000F85E0000}"/>
    <cellStyle name="Input 3 4 2 4 2 3 3" xfId="25351" xr:uid="{00000000-0005-0000-0000-0000F95E0000}"/>
    <cellStyle name="Input 3 4 2 4 2 4" xfId="25352" xr:uid="{00000000-0005-0000-0000-0000FA5E0000}"/>
    <cellStyle name="Input 3 4 2 4 2 4 2" xfId="25353" xr:uid="{00000000-0005-0000-0000-0000FB5E0000}"/>
    <cellStyle name="Input 3 4 2 4 2 4 3" xfId="25354" xr:uid="{00000000-0005-0000-0000-0000FC5E0000}"/>
    <cellStyle name="Input 3 4 2 4 2 5" xfId="25355" xr:uid="{00000000-0005-0000-0000-0000FD5E0000}"/>
    <cellStyle name="Input 3 4 2 4 2 5 2" xfId="25356" xr:uid="{00000000-0005-0000-0000-0000FE5E0000}"/>
    <cellStyle name="Input 3 4 2 4 2 5 3" xfId="25357" xr:uid="{00000000-0005-0000-0000-0000FF5E0000}"/>
    <cellStyle name="Input 3 4 2 4 2 6" xfId="25358" xr:uid="{00000000-0005-0000-0000-0000005F0000}"/>
    <cellStyle name="Input 3 4 2 4 2 6 2" xfId="25359" xr:uid="{00000000-0005-0000-0000-0000015F0000}"/>
    <cellStyle name="Input 3 4 2 4 2 6 3" xfId="25360" xr:uid="{00000000-0005-0000-0000-0000025F0000}"/>
    <cellStyle name="Input 3 4 2 4 2 7" xfId="25361" xr:uid="{00000000-0005-0000-0000-0000035F0000}"/>
    <cellStyle name="Input 3 4 2 4 2 7 2" xfId="25362" xr:uid="{00000000-0005-0000-0000-0000045F0000}"/>
    <cellStyle name="Input 3 4 2 4 2 7 3" xfId="25363" xr:uid="{00000000-0005-0000-0000-0000055F0000}"/>
    <cellStyle name="Input 3 4 2 4 2 8" xfId="25364" xr:uid="{00000000-0005-0000-0000-0000065F0000}"/>
    <cellStyle name="Input 3 4 2 4 2 9" xfId="25365" xr:uid="{00000000-0005-0000-0000-0000075F0000}"/>
    <cellStyle name="Input 3 4 2 4 3" xfId="25366" xr:uid="{00000000-0005-0000-0000-0000085F0000}"/>
    <cellStyle name="Input 3 4 2 4 3 2" xfId="25367" xr:uid="{00000000-0005-0000-0000-0000095F0000}"/>
    <cellStyle name="Input 3 4 2 4 3 3" xfId="25368" xr:uid="{00000000-0005-0000-0000-00000A5F0000}"/>
    <cellStyle name="Input 3 4 2 4 4" xfId="25369" xr:uid="{00000000-0005-0000-0000-00000B5F0000}"/>
    <cellStyle name="Input 3 4 2 4 4 2" xfId="25370" xr:uid="{00000000-0005-0000-0000-00000C5F0000}"/>
    <cellStyle name="Input 3 4 2 4 4 3" xfId="25371" xr:uid="{00000000-0005-0000-0000-00000D5F0000}"/>
    <cellStyle name="Input 3 4 2 4 5" xfId="25372" xr:uid="{00000000-0005-0000-0000-00000E5F0000}"/>
    <cellStyle name="Input 3 4 2 4 5 2" xfId="25373" xr:uid="{00000000-0005-0000-0000-00000F5F0000}"/>
    <cellStyle name="Input 3 4 2 4 5 3" xfId="25374" xr:uid="{00000000-0005-0000-0000-0000105F0000}"/>
    <cellStyle name="Input 3 4 2 4 6" xfId="25375" xr:uid="{00000000-0005-0000-0000-0000115F0000}"/>
    <cellStyle name="Input 3 4 2 4 6 2" xfId="25376" xr:uid="{00000000-0005-0000-0000-0000125F0000}"/>
    <cellStyle name="Input 3 4 2 4 6 3" xfId="25377" xr:uid="{00000000-0005-0000-0000-0000135F0000}"/>
    <cellStyle name="Input 3 4 2 4 7" xfId="25378" xr:uid="{00000000-0005-0000-0000-0000145F0000}"/>
    <cellStyle name="Input 3 4 2 4 7 2" xfId="25379" xr:uid="{00000000-0005-0000-0000-0000155F0000}"/>
    <cellStyle name="Input 3 4 2 4 7 3" xfId="25380" xr:uid="{00000000-0005-0000-0000-0000165F0000}"/>
    <cellStyle name="Input 3 4 2 4 8" xfId="25381" xr:uid="{00000000-0005-0000-0000-0000175F0000}"/>
    <cellStyle name="Input 3 4 2 4 8 2" xfId="25382" xr:uid="{00000000-0005-0000-0000-0000185F0000}"/>
    <cellStyle name="Input 3 4 2 4 8 3" xfId="25383" xr:uid="{00000000-0005-0000-0000-0000195F0000}"/>
    <cellStyle name="Input 3 4 2 4 9" xfId="25384" xr:uid="{00000000-0005-0000-0000-00001A5F0000}"/>
    <cellStyle name="Input 3 4 2 5" xfId="25385" xr:uid="{00000000-0005-0000-0000-00001B5F0000}"/>
    <cellStyle name="Input 3 4 2 5 2" xfId="25386" xr:uid="{00000000-0005-0000-0000-00001C5F0000}"/>
    <cellStyle name="Input 3 4 2 5 2 2" xfId="25387" xr:uid="{00000000-0005-0000-0000-00001D5F0000}"/>
    <cellStyle name="Input 3 4 2 5 2 3" xfId="25388" xr:uid="{00000000-0005-0000-0000-00001E5F0000}"/>
    <cellStyle name="Input 3 4 2 5 3" xfId="25389" xr:uid="{00000000-0005-0000-0000-00001F5F0000}"/>
    <cellStyle name="Input 3 4 2 5 3 2" xfId="25390" xr:uid="{00000000-0005-0000-0000-0000205F0000}"/>
    <cellStyle name="Input 3 4 2 5 3 3" xfId="25391" xr:uid="{00000000-0005-0000-0000-0000215F0000}"/>
    <cellStyle name="Input 3 4 2 5 4" xfId="25392" xr:uid="{00000000-0005-0000-0000-0000225F0000}"/>
    <cellStyle name="Input 3 4 2 5 4 2" xfId="25393" xr:uid="{00000000-0005-0000-0000-0000235F0000}"/>
    <cellStyle name="Input 3 4 2 5 4 3" xfId="25394" xr:uid="{00000000-0005-0000-0000-0000245F0000}"/>
    <cellStyle name="Input 3 4 2 5 5" xfId="25395" xr:uid="{00000000-0005-0000-0000-0000255F0000}"/>
    <cellStyle name="Input 3 4 2 5 5 2" xfId="25396" xr:uid="{00000000-0005-0000-0000-0000265F0000}"/>
    <cellStyle name="Input 3 4 2 5 5 3" xfId="25397" xr:uid="{00000000-0005-0000-0000-0000275F0000}"/>
    <cellStyle name="Input 3 4 2 5 6" xfId="25398" xr:uid="{00000000-0005-0000-0000-0000285F0000}"/>
    <cellStyle name="Input 3 4 2 5 6 2" xfId="25399" xr:uid="{00000000-0005-0000-0000-0000295F0000}"/>
    <cellStyle name="Input 3 4 2 5 6 3" xfId="25400" xr:uid="{00000000-0005-0000-0000-00002A5F0000}"/>
    <cellStyle name="Input 3 4 2 5 7" xfId="25401" xr:uid="{00000000-0005-0000-0000-00002B5F0000}"/>
    <cellStyle name="Input 3 4 2 5 7 2" xfId="25402" xr:uid="{00000000-0005-0000-0000-00002C5F0000}"/>
    <cellStyle name="Input 3 4 2 5 7 3" xfId="25403" xr:uid="{00000000-0005-0000-0000-00002D5F0000}"/>
    <cellStyle name="Input 3 4 2 5 8" xfId="25404" xr:uid="{00000000-0005-0000-0000-00002E5F0000}"/>
    <cellStyle name="Input 3 4 2 5 9" xfId="25405" xr:uid="{00000000-0005-0000-0000-00002F5F0000}"/>
    <cellStyle name="Input 3 4 2 6" xfId="25406" xr:uid="{00000000-0005-0000-0000-0000305F0000}"/>
    <cellStyle name="Input 3 4 2 6 2" xfId="25407" xr:uid="{00000000-0005-0000-0000-0000315F0000}"/>
    <cellStyle name="Input 3 4 2 6 3" xfId="25408" xr:uid="{00000000-0005-0000-0000-0000325F0000}"/>
    <cellStyle name="Input 3 4 2 7" xfId="25409" xr:uid="{00000000-0005-0000-0000-0000335F0000}"/>
    <cellStyle name="Input 3 4 2 7 2" xfId="25410" xr:uid="{00000000-0005-0000-0000-0000345F0000}"/>
    <cellStyle name="Input 3 4 2 7 3" xfId="25411" xr:uid="{00000000-0005-0000-0000-0000355F0000}"/>
    <cellStyle name="Input 3 4 2 8" xfId="25412" xr:uid="{00000000-0005-0000-0000-0000365F0000}"/>
    <cellStyle name="Input 3 4 2 8 2" xfId="25413" xr:uid="{00000000-0005-0000-0000-0000375F0000}"/>
    <cellStyle name="Input 3 4 2 8 3" xfId="25414" xr:uid="{00000000-0005-0000-0000-0000385F0000}"/>
    <cellStyle name="Input 3 4 2 9" xfId="25415" xr:uid="{00000000-0005-0000-0000-0000395F0000}"/>
    <cellStyle name="Input 3 4 2 9 2" xfId="25416" xr:uid="{00000000-0005-0000-0000-00003A5F0000}"/>
    <cellStyle name="Input 3 4 2 9 3" xfId="25417" xr:uid="{00000000-0005-0000-0000-00003B5F0000}"/>
    <cellStyle name="Input 3 4 3" xfId="25418" xr:uid="{00000000-0005-0000-0000-00003C5F0000}"/>
    <cellStyle name="Input 3 4 3 10" xfId="44091" xr:uid="{00000000-0005-0000-0000-00003D5F0000}"/>
    <cellStyle name="Input 3 4 3 2" xfId="25419" xr:uid="{00000000-0005-0000-0000-00003E5F0000}"/>
    <cellStyle name="Input 3 4 3 2 10" xfId="25420" xr:uid="{00000000-0005-0000-0000-00003F5F0000}"/>
    <cellStyle name="Input 3 4 3 2 2" xfId="25421" xr:uid="{00000000-0005-0000-0000-0000405F0000}"/>
    <cellStyle name="Input 3 4 3 2 2 2" xfId="25422" xr:uid="{00000000-0005-0000-0000-0000415F0000}"/>
    <cellStyle name="Input 3 4 3 2 2 2 2" xfId="25423" xr:uid="{00000000-0005-0000-0000-0000425F0000}"/>
    <cellStyle name="Input 3 4 3 2 2 2 3" xfId="25424" xr:uid="{00000000-0005-0000-0000-0000435F0000}"/>
    <cellStyle name="Input 3 4 3 2 2 3" xfId="25425" xr:uid="{00000000-0005-0000-0000-0000445F0000}"/>
    <cellStyle name="Input 3 4 3 2 2 3 2" xfId="25426" xr:uid="{00000000-0005-0000-0000-0000455F0000}"/>
    <cellStyle name="Input 3 4 3 2 2 3 3" xfId="25427" xr:uid="{00000000-0005-0000-0000-0000465F0000}"/>
    <cellStyle name="Input 3 4 3 2 2 4" xfId="25428" xr:uid="{00000000-0005-0000-0000-0000475F0000}"/>
    <cellStyle name="Input 3 4 3 2 2 4 2" xfId="25429" xr:uid="{00000000-0005-0000-0000-0000485F0000}"/>
    <cellStyle name="Input 3 4 3 2 2 4 3" xfId="25430" xr:uid="{00000000-0005-0000-0000-0000495F0000}"/>
    <cellStyle name="Input 3 4 3 2 2 5" xfId="25431" xr:uid="{00000000-0005-0000-0000-00004A5F0000}"/>
    <cellStyle name="Input 3 4 3 2 2 5 2" xfId="25432" xr:uid="{00000000-0005-0000-0000-00004B5F0000}"/>
    <cellStyle name="Input 3 4 3 2 2 5 3" xfId="25433" xr:uid="{00000000-0005-0000-0000-00004C5F0000}"/>
    <cellStyle name="Input 3 4 3 2 2 6" xfId="25434" xr:uid="{00000000-0005-0000-0000-00004D5F0000}"/>
    <cellStyle name="Input 3 4 3 2 2 6 2" xfId="25435" xr:uid="{00000000-0005-0000-0000-00004E5F0000}"/>
    <cellStyle name="Input 3 4 3 2 2 6 3" xfId="25436" xr:uid="{00000000-0005-0000-0000-00004F5F0000}"/>
    <cellStyle name="Input 3 4 3 2 2 7" xfId="25437" xr:uid="{00000000-0005-0000-0000-0000505F0000}"/>
    <cellStyle name="Input 3 4 3 2 2 7 2" xfId="25438" xr:uid="{00000000-0005-0000-0000-0000515F0000}"/>
    <cellStyle name="Input 3 4 3 2 2 7 3" xfId="25439" xr:uid="{00000000-0005-0000-0000-0000525F0000}"/>
    <cellStyle name="Input 3 4 3 2 2 8" xfId="25440" xr:uid="{00000000-0005-0000-0000-0000535F0000}"/>
    <cellStyle name="Input 3 4 3 2 2 9" xfId="25441" xr:uid="{00000000-0005-0000-0000-0000545F0000}"/>
    <cellStyle name="Input 3 4 3 2 3" xfId="25442" xr:uid="{00000000-0005-0000-0000-0000555F0000}"/>
    <cellStyle name="Input 3 4 3 2 3 2" xfId="25443" xr:uid="{00000000-0005-0000-0000-0000565F0000}"/>
    <cellStyle name="Input 3 4 3 2 3 3" xfId="25444" xr:uid="{00000000-0005-0000-0000-0000575F0000}"/>
    <cellStyle name="Input 3 4 3 2 4" xfId="25445" xr:uid="{00000000-0005-0000-0000-0000585F0000}"/>
    <cellStyle name="Input 3 4 3 2 4 2" xfId="25446" xr:uid="{00000000-0005-0000-0000-0000595F0000}"/>
    <cellStyle name="Input 3 4 3 2 4 3" xfId="25447" xr:uid="{00000000-0005-0000-0000-00005A5F0000}"/>
    <cellStyle name="Input 3 4 3 2 5" xfId="25448" xr:uid="{00000000-0005-0000-0000-00005B5F0000}"/>
    <cellStyle name="Input 3 4 3 2 5 2" xfId="25449" xr:uid="{00000000-0005-0000-0000-00005C5F0000}"/>
    <cellStyle name="Input 3 4 3 2 5 3" xfId="25450" xr:uid="{00000000-0005-0000-0000-00005D5F0000}"/>
    <cellStyle name="Input 3 4 3 2 6" xfId="25451" xr:uid="{00000000-0005-0000-0000-00005E5F0000}"/>
    <cellStyle name="Input 3 4 3 2 6 2" xfId="25452" xr:uid="{00000000-0005-0000-0000-00005F5F0000}"/>
    <cellStyle name="Input 3 4 3 2 6 3" xfId="25453" xr:uid="{00000000-0005-0000-0000-0000605F0000}"/>
    <cellStyle name="Input 3 4 3 2 7" xfId="25454" xr:uid="{00000000-0005-0000-0000-0000615F0000}"/>
    <cellStyle name="Input 3 4 3 2 7 2" xfId="25455" xr:uid="{00000000-0005-0000-0000-0000625F0000}"/>
    <cellStyle name="Input 3 4 3 2 7 3" xfId="25456" xr:uid="{00000000-0005-0000-0000-0000635F0000}"/>
    <cellStyle name="Input 3 4 3 2 8" xfId="25457" xr:uid="{00000000-0005-0000-0000-0000645F0000}"/>
    <cellStyle name="Input 3 4 3 2 8 2" xfId="25458" xr:uid="{00000000-0005-0000-0000-0000655F0000}"/>
    <cellStyle name="Input 3 4 3 2 8 3" xfId="25459" xr:uid="{00000000-0005-0000-0000-0000665F0000}"/>
    <cellStyle name="Input 3 4 3 2 9" xfId="25460" xr:uid="{00000000-0005-0000-0000-0000675F0000}"/>
    <cellStyle name="Input 3 4 3 3" xfId="25461" xr:uid="{00000000-0005-0000-0000-0000685F0000}"/>
    <cellStyle name="Input 3 4 3 3 10" xfId="25462" xr:uid="{00000000-0005-0000-0000-0000695F0000}"/>
    <cellStyle name="Input 3 4 3 3 2" xfId="25463" xr:uid="{00000000-0005-0000-0000-00006A5F0000}"/>
    <cellStyle name="Input 3 4 3 3 2 2" xfId="25464" xr:uid="{00000000-0005-0000-0000-00006B5F0000}"/>
    <cellStyle name="Input 3 4 3 3 2 2 2" xfId="25465" xr:uid="{00000000-0005-0000-0000-00006C5F0000}"/>
    <cellStyle name="Input 3 4 3 3 2 2 3" xfId="25466" xr:uid="{00000000-0005-0000-0000-00006D5F0000}"/>
    <cellStyle name="Input 3 4 3 3 2 3" xfId="25467" xr:uid="{00000000-0005-0000-0000-00006E5F0000}"/>
    <cellStyle name="Input 3 4 3 3 2 3 2" xfId="25468" xr:uid="{00000000-0005-0000-0000-00006F5F0000}"/>
    <cellStyle name="Input 3 4 3 3 2 3 3" xfId="25469" xr:uid="{00000000-0005-0000-0000-0000705F0000}"/>
    <cellStyle name="Input 3 4 3 3 2 4" xfId="25470" xr:uid="{00000000-0005-0000-0000-0000715F0000}"/>
    <cellStyle name="Input 3 4 3 3 2 4 2" xfId="25471" xr:uid="{00000000-0005-0000-0000-0000725F0000}"/>
    <cellStyle name="Input 3 4 3 3 2 4 3" xfId="25472" xr:uid="{00000000-0005-0000-0000-0000735F0000}"/>
    <cellStyle name="Input 3 4 3 3 2 5" xfId="25473" xr:uid="{00000000-0005-0000-0000-0000745F0000}"/>
    <cellStyle name="Input 3 4 3 3 2 5 2" xfId="25474" xr:uid="{00000000-0005-0000-0000-0000755F0000}"/>
    <cellStyle name="Input 3 4 3 3 2 5 3" xfId="25475" xr:uid="{00000000-0005-0000-0000-0000765F0000}"/>
    <cellStyle name="Input 3 4 3 3 2 6" xfId="25476" xr:uid="{00000000-0005-0000-0000-0000775F0000}"/>
    <cellStyle name="Input 3 4 3 3 2 6 2" xfId="25477" xr:uid="{00000000-0005-0000-0000-0000785F0000}"/>
    <cellStyle name="Input 3 4 3 3 2 6 3" xfId="25478" xr:uid="{00000000-0005-0000-0000-0000795F0000}"/>
    <cellStyle name="Input 3 4 3 3 2 7" xfId="25479" xr:uid="{00000000-0005-0000-0000-00007A5F0000}"/>
    <cellStyle name="Input 3 4 3 3 2 7 2" xfId="25480" xr:uid="{00000000-0005-0000-0000-00007B5F0000}"/>
    <cellStyle name="Input 3 4 3 3 2 7 3" xfId="25481" xr:uid="{00000000-0005-0000-0000-00007C5F0000}"/>
    <cellStyle name="Input 3 4 3 3 2 8" xfId="25482" xr:uid="{00000000-0005-0000-0000-00007D5F0000}"/>
    <cellStyle name="Input 3 4 3 3 2 9" xfId="25483" xr:uid="{00000000-0005-0000-0000-00007E5F0000}"/>
    <cellStyle name="Input 3 4 3 3 3" xfId="25484" xr:uid="{00000000-0005-0000-0000-00007F5F0000}"/>
    <cellStyle name="Input 3 4 3 3 3 2" xfId="25485" xr:uid="{00000000-0005-0000-0000-0000805F0000}"/>
    <cellStyle name="Input 3 4 3 3 3 3" xfId="25486" xr:uid="{00000000-0005-0000-0000-0000815F0000}"/>
    <cellStyle name="Input 3 4 3 3 4" xfId="25487" xr:uid="{00000000-0005-0000-0000-0000825F0000}"/>
    <cellStyle name="Input 3 4 3 3 4 2" xfId="25488" xr:uid="{00000000-0005-0000-0000-0000835F0000}"/>
    <cellStyle name="Input 3 4 3 3 4 3" xfId="25489" xr:uid="{00000000-0005-0000-0000-0000845F0000}"/>
    <cellStyle name="Input 3 4 3 3 5" xfId="25490" xr:uid="{00000000-0005-0000-0000-0000855F0000}"/>
    <cellStyle name="Input 3 4 3 3 5 2" xfId="25491" xr:uid="{00000000-0005-0000-0000-0000865F0000}"/>
    <cellStyle name="Input 3 4 3 3 5 3" xfId="25492" xr:uid="{00000000-0005-0000-0000-0000875F0000}"/>
    <cellStyle name="Input 3 4 3 3 6" xfId="25493" xr:uid="{00000000-0005-0000-0000-0000885F0000}"/>
    <cellStyle name="Input 3 4 3 3 6 2" xfId="25494" xr:uid="{00000000-0005-0000-0000-0000895F0000}"/>
    <cellStyle name="Input 3 4 3 3 6 3" xfId="25495" xr:uid="{00000000-0005-0000-0000-00008A5F0000}"/>
    <cellStyle name="Input 3 4 3 3 7" xfId="25496" xr:uid="{00000000-0005-0000-0000-00008B5F0000}"/>
    <cellStyle name="Input 3 4 3 3 7 2" xfId="25497" xr:uid="{00000000-0005-0000-0000-00008C5F0000}"/>
    <cellStyle name="Input 3 4 3 3 7 3" xfId="25498" xr:uid="{00000000-0005-0000-0000-00008D5F0000}"/>
    <cellStyle name="Input 3 4 3 3 8" xfId="25499" xr:uid="{00000000-0005-0000-0000-00008E5F0000}"/>
    <cellStyle name="Input 3 4 3 3 8 2" xfId="25500" xr:uid="{00000000-0005-0000-0000-00008F5F0000}"/>
    <cellStyle name="Input 3 4 3 3 8 3" xfId="25501" xr:uid="{00000000-0005-0000-0000-0000905F0000}"/>
    <cellStyle name="Input 3 4 3 3 9" xfId="25502" xr:uid="{00000000-0005-0000-0000-0000915F0000}"/>
    <cellStyle name="Input 3 4 3 4" xfId="25503" xr:uid="{00000000-0005-0000-0000-0000925F0000}"/>
    <cellStyle name="Input 3 4 3 4 10" xfId="25504" xr:uid="{00000000-0005-0000-0000-0000935F0000}"/>
    <cellStyle name="Input 3 4 3 4 2" xfId="25505" xr:uid="{00000000-0005-0000-0000-0000945F0000}"/>
    <cellStyle name="Input 3 4 3 4 2 2" xfId="25506" xr:uid="{00000000-0005-0000-0000-0000955F0000}"/>
    <cellStyle name="Input 3 4 3 4 2 2 2" xfId="25507" xr:uid="{00000000-0005-0000-0000-0000965F0000}"/>
    <cellStyle name="Input 3 4 3 4 2 2 3" xfId="25508" xr:uid="{00000000-0005-0000-0000-0000975F0000}"/>
    <cellStyle name="Input 3 4 3 4 2 3" xfId="25509" xr:uid="{00000000-0005-0000-0000-0000985F0000}"/>
    <cellStyle name="Input 3 4 3 4 2 3 2" xfId="25510" xr:uid="{00000000-0005-0000-0000-0000995F0000}"/>
    <cellStyle name="Input 3 4 3 4 2 3 3" xfId="25511" xr:uid="{00000000-0005-0000-0000-00009A5F0000}"/>
    <cellStyle name="Input 3 4 3 4 2 4" xfId="25512" xr:uid="{00000000-0005-0000-0000-00009B5F0000}"/>
    <cellStyle name="Input 3 4 3 4 2 4 2" xfId="25513" xr:uid="{00000000-0005-0000-0000-00009C5F0000}"/>
    <cellStyle name="Input 3 4 3 4 2 4 3" xfId="25514" xr:uid="{00000000-0005-0000-0000-00009D5F0000}"/>
    <cellStyle name="Input 3 4 3 4 2 5" xfId="25515" xr:uid="{00000000-0005-0000-0000-00009E5F0000}"/>
    <cellStyle name="Input 3 4 3 4 2 5 2" xfId="25516" xr:uid="{00000000-0005-0000-0000-00009F5F0000}"/>
    <cellStyle name="Input 3 4 3 4 2 5 3" xfId="25517" xr:uid="{00000000-0005-0000-0000-0000A05F0000}"/>
    <cellStyle name="Input 3 4 3 4 2 6" xfId="25518" xr:uid="{00000000-0005-0000-0000-0000A15F0000}"/>
    <cellStyle name="Input 3 4 3 4 2 6 2" xfId="25519" xr:uid="{00000000-0005-0000-0000-0000A25F0000}"/>
    <cellStyle name="Input 3 4 3 4 2 6 3" xfId="25520" xr:uid="{00000000-0005-0000-0000-0000A35F0000}"/>
    <cellStyle name="Input 3 4 3 4 2 7" xfId="25521" xr:uid="{00000000-0005-0000-0000-0000A45F0000}"/>
    <cellStyle name="Input 3 4 3 4 2 7 2" xfId="25522" xr:uid="{00000000-0005-0000-0000-0000A55F0000}"/>
    <cellStyle name="Input 3 4 3 4 2 7 3" xfId="25523" xr:uid="{00000000-0005-0000-0000-0000A65F0000}"/>
    <cellStyle name="Input 3 4 3 4 2 8" xfId="25524" xr:uid="{00000000-0005-0000-0000-0000A75F0000}"/>
    <cellStyle name="Input 3 4 3 4 2 9" xfId="25525" xr:uid="{00000000-0005-0000-0000-0000A85F0000}"/>
    <cellStyle name="Input 3 4 3 4 3" xfId="25526" xr:uid="{00000000-0005-0000-0000-0000A95F0000}"/>
    <cellStyle name="Input 3 4 3 4 3 2" xfId="25527" xr:uid="{00000000-0005-0000-0000-0000AA5F0000}"/>
    <cellStyle name="Input 3 4 3 4 3 3" xfId="25528" xr:uid="{00000000-0005-0000-0000-0000AB5F0000}"/>
    <cellStyle name="Input 3 4 3 4 4" xfId="25529" xr:uid="{00000000-0005-0000-0000-0000AC5F0000}"/>
    <cellStyle name="Input 3 4 3 4 4 2" xfId="25530" xr:uid="{00000000-0005-0000-0000-0000AD5F0000}"/>
    <cellStyle name="Input 3 4 3 4 4 3" xfId="25531" xr:uid="{00000000-0005-0000-0000-0000AE5F0000}"/>
    <cellStyle name="Input 3 4 3 4 5" xfId="25532" xr:uid="{00000000-0005-0000-0000-0000AF5F0000}"/>
    <cellStyle name="Input 3 4 3 4 5 2" xfId="25533" xr:uid="{00000000-0005-0000-0000-0000B05F0000}"/>
    <cellStyle name="Input 3 4 3 4 5 3" xfId="25534" xr:uid="{00000000-0005-0000-0000-0000B15F0000}"/>
    <cellStyle name="Input 3 4 3 4 6" xfId="25535" xr:uid="{00000000-0005-0000-0000-0000B25F0000}"/>
    <cellStyle name="Input 3 4 3 4 6 2" xfId="25536" xr:uid="{00000000-0005-0000-0000-0000B35F0000}"/>
    <cellStyle name="Input 3 4 3 4 6 3" xfId="25537" xr:uid="{00000000-0005-0000-0000-0000B45F0000}"/>
    <cellStyle name="Input 3 4 3 4 7" xfId="25538" xr:uid="{00000000-0005-0000-0000-0000B55F0000}"/>
    <cellStyle name="Input 3 4 3 4 7 2" xfId="25539" xr:uid="{00000000-0005-0000-0000-0000B65F0000}"/>
    <cellStyle name="Input 3 4 3 4 7 3" xfId="25540" xr:uid="{00000000-0005-0000-0000-0000B75F0000}"/>
    <cellStyle name="Input 3 4 3 4 8" xfId="25541" xr:uid="{00000000-0005-0000-0000-0000B85F0000}"/>
    <cellStyle name="Input 3 4 3 4 8 2" xfId="25542" xr:uid="{00000000-0005-0000-0000-0000B95F0000}"/>
    <cellStyle name="Input 3 4 3 4 8 3" xfId="25543" xr:uid="{00000000-0005-0000-0000-0000BA5F0000}"/>
    <cellStyle name="Input 3 4 3 4 9" xfId="25544" xr:uid="{00000000-0005-0000-0000-0000BB5F0000}"/>
    <cellStyle name="Input 3 4 3 5" xfId="25545" xr:uid="{00000000-0005-0000-0000-0000BC5F0000}"/>
    <cellStyle name="Input 3 4 3 5 2" xfId="25546" xr:uid="{00000000-0005-0000-0000-0000BD5F0000}"/>
    <cellStyle name="Input 3 4 3 5 2 2" xfId="25547" xr:uid="{00000000-0005-0000-0000-0000BE5F0000}"/>
    <cellStyle name="Input 3 4 3 5 2 3" xfId="25548" xr:uid="{00000000-0005-0000-0000-0000BF5F0000}"/>
    <cellStyle name="Input 3 4 3 5 3" xfId="25549" xr:uid="{00000000-0005-0000-0000-0000C05F0000}"/>
    <cellStyle name="Input 3 4 3 5 3 2" xfId="25550" xr:uid="{00000000-0005-0000-0000-0000C15F0000}"/>
    <cellStyle name="Input 3 4 3 5 3 3" xfId="25551" xr:uid="{00000000-0005-0000-0000-0000C25F0000}"/>
    <cellStyle name="Input 3 4 3 5 4" xfId="25552" xr:uid="{00000000-0005-0000-0000-0000C35F0000}"/>
    <cellStyle name="Input 3 4 3 5 4 2" xfId="25553" xr:uid="{00000000-0005-0000-0000-0000C45F0000}"/>
    <cellStyle name="Input 3 4 3 5 4 3" xfId="25554" xr:uid="{00000000-0005-0000-0000-0000C55F0000}"/>
    <cellStyle name="Input 3 4 3 5 5" xfId="25555" xr:uid="{00000000-0005-0000-0000-0000C65F0000}"/>
    <cellStyle name="Input 3 4 3 5 5 2" xfId="25556" xr:uid="{00000000-0005-0000-0000-0000C75F0000}"/>
    <cellStyle name="Input 3 4 3 5 5 3" xfId="25557" xr:uid="{00000000-0005-0000-0000-0000C85F0000}"/>
    <cellStyle name="Input 3 4 3 5 6" xfId="25558" xr:uid="{00000000-0005-0000-0000-0000C95F0000}"/>
    <cellStyle name="Input 3 4 3 5 6 2" xfId="25559" xr:uid="{00000000-0005-0000-0000-0000CA5F0000}"/>
    <cellStyle name="Input 3 4 3 5 6 3" xfId="25560" xr:uid="{00000000-0005-0000-0000-0000CB5F0000}"/>
    <cellStyle name="Input 3 4 3 5 7" xfId="25561" xr:uid="{00000000-0005-0000-0000-0000CC5F0000}"/>
    <cellStyle name="Input 3 4 3 5 7 2" xfId="25562" xr:uid="{00000000-0005-0000-0000-0000CD5F0000}"/>
    <cellStyle name="Input 3 4 3 5 7 3" xfId="25563" xr:uid="{00000000-0005-0000-0000-0000CE5F0000}"/>
    <cellStyle name="Input 3 4 3 5 8" xfId="25564" xr:uid="{00000000-0005-0000-0000-0000CF5F0000}"/>
    <cellStyle name="Input 3 4 3 5 9" xfId="25565" xr:uid="{00000000-0005-0000-0000-0000D05F0000}"/>
    <cellStyle name="Input 3 4 3 6" xfId="25566" xr:uid="{00000000-0005-0000-0000-0000D15F0000}"/>
    <cellStyle name="Input 3 4 3 6 2" xfId="25567" xr:uid="{00000000-0005-0000-0000-0000D25F0000}"/>
    <cellStyle name="Input 3 4 3 6 3" xfId="25568" xr:uid="{00000000-0005-0000-0000-0000D35F0000}"/>
    <cellStyle name="Input 3 4 3 7" xfId="25569" xr:uid="{00000000-0005-0000-0000-0000D45F0000}"/>
    <cellStyle name="Input 3 4 3 7 2" xfId="25570" xr:uid="{00000000-0005-0000-0000-0000D55F0000}"/>
    <cellStyle name="Input 3 4 3 7 3" xfId="25571" xr:uid="{00000000-0005-0000-0000-0000D65F0000}"/>
    <cellStyle name="Input 3 4 3 8" xfId="25572" xr:uid="{00000000-0005-0000-0000-0000D75F0000}"/>
    <cellStyle name="Input 3 4 3 8 2" xfId="25573" xr:uid="{00000000-0005-0000-0000-0000D85F0000}"/>
    <cellStyle name="Input 3 4 3 8 3" xfId="25574" xr:uid="{00000000-0005-0000-0000-0000D95F0000}"/>
    <cellStyle name="Input 3 4 3 9" xfId="25575" xr:uid="{00000000-0005-0000-0000-0000DA5F0000}"/>
    <cellStyle name="Input 3 4 3 9 2" xfId="25576" xr:uid="{00000000-0005-0000-0000-0000DB5F0000}"/>
    <cellStyle name="Input 3 4 3 9 3" xfId="25577" xr:uid="{00000000-0005-0000-0000-0000DC5F0000}"/>
    <cellStyle name="Input 3 4 4" xfId="25578" xr:uid="{00000000-0005-0000-0000-0000DD5F0000}"/>
    <cellStyle name="Input 3 4 4 10" xfId="44092" xr:uid="{00000000-0005-0000-0000-0000DE5F0000}"/>
    <cellStyle name="Input 3 4 4 2" xfId="25579" xr:uid="{00000000-0005-0000-0000-0000DF5F0000}"/>
    <cellStyle name="Input 3 4 4 2 10" xfId="25580" xr:uid="{00000000-0005-0000-0000-0000E05F0000}"/>
    <cellStyle name="Input 3 4 4 2 2" xfId="25581" xr:uid="{00000000-0005-0000-0000-0000E15F0000}"/>
    <cellStyle name="Input 3 4 4 2 2 2" xfId="25582" xr:uid="{00000000-0005-0000-0000-0000E25F0000}"/>
    <cellStyle name="Input 3 4 4 2 2 2 2" xfId="25583" xr:uid="{00000000-0005-0000-0000-0000E35F0000}"/>
    <cellStyle name="Input 3 4 4 2 2 2 3" xfId="25584" xr:uid="{00000000-0005-0000-0000-0000E45F0000}"/>
    <cellStyle name="Input 3 4 4 2 2 3" xfId="25585" xr:uid="{00000000-0005-0000-0000-0000E55F0000}"/>
    <cellStyle name="Input 3 4 4 2 2 3 2" xfId="25586" xr:uid="{00000000-0005-0000-0000-0000E65F0000}"/>
    <cellStyle name="Input 3 4 4 2 2 3 3" xfId="25587" xr:uid="{00000000-0005-0000-0000-0000E75F0000}"/>
    <cellStyle name="Input 3 4 4 2 2 4" xfId="25588" xr:uid="{00000000-0005-0000-0000-0000E85F0000}"/>
    <cellStyle name="Input 3 4 4 2 2 4 2" xfId="25589" xr:uid="{00000000-0005-0000-0000-0000E95F0000}"/>
    <cellStyle name="Input 3 4 4 2 2 4 3" xfId="25590" xr:uid="{00000000-0005-0000-0000-0000EA5F0000}"/>
    <cellStyle name="Input 3 4 4 2 2 5" xfId="25591" xr:uid="{00000000-0005-0000-0000-0000EB5F0000}"/>
    <cellStyle name="Input 3 4 4 2 2 5 2" xfId="25592" xr:uid="{00000000-0005-0000-0000-0000EC5F0000}"/>
    <cellStyle name="Input 3 4 4 2 2 5 3" xfId="25593" xr:uid="{00000000-0005-0000-0000-0000ED5F0000}"/>
    <cellStyle name="Input 3 4 4 2 2 6" xfId="25594" xr:uid="{00000000-0005-0000-0000-0000EE5F0000}"/>
    <cellStyle name="Input 3 4 4 2 2 6 2" xfId="25595" xr:uid="{00000000-0005-0000-0000-0000EF5F0000}"/>
    <cellStyle name="Input 3 4 4 2 2 6 3" xfId="25596" xr:uid="{00000000-0005-0000-0000-0000F05F0000}"/>
    <cellStyle name="Input 3 4 4 2 2 7" xfId="25597" xr:uid="{00000000-0005-0000-0000-0000F15F0000}"/>
    <cellStyle name="Input 3 4 4 2 2 7 2" xfId="25598" xr:uid="{00000000-0005-0000-0000-0000F25F0000}"/>
    <cellStyle name="Input 3 4 4 2 2 7 3" xfId="25599" xr:uid="{00000000-0005-0000-0000-0000F35F0000}"/>
    <cellStyle name="Input 3 4 4 2 2 8" xfId="25600" xr:uid="{00000000-0005-0000-0000-0000F45F0000}"/>
    <cellStyle name="Input 3 4 4 2 2 9" xfId="25601" xr:uid="{00000000-0005-0000-0000-0000F55F0000}"/>
    <cellStyle name="Input 3 4 4 2 3" xfId="25602" xr:uid="{00000000-0005-0000-0000-0000F65F0000}"/>
    <cellStyle name="Input 3 4 4 2 3 2" xfId="25603" xr:uid="{00000000-0005-0000-0000-0000F75F0000}"/>
    <cellStyle name="Input 3 4 4 2 3 3" xfId="25604" xr:uid="{00000000-0005-0000-0000-0000F85F0000}"/>
    <cellStyle name="Input 3 4 4 2 4" xfId="25605" xr:uid="{00000000-0005-0000-0000-0000F95F0000}"/>
    <cellStyle name="Input 3 4 4 2 4 2" xfId="25606" xr:uid="{00000000-0005-0000-0000-0000FA5F0000}"/>
    <cellStyle name="Input 3 4 4 2 4 3" xfId="25607" xr:uid="{00000000-0005-0000-0000-0000FB5F0000}"/>
    <cellStyle name="Input 3 4 4 2 5" xfId="25608" xr:uid="{00000000-0005-0000-0000-0000FC5F0000}"/>
    <cellStyle name="Input 3 4 4 2 5 2" xfId="25609" xr:uid="{00000000-0005-0000-0000-0000FD5F0000}"/>
    <cellStyle name="Input 3 4 4 2 5 3" xfId="25610" xr:uid="{00000000-0005-0000-0000-0000FE5F0000}"/>
    <cellStyle name="Input 3 4 4 2 6" xfId="25611" xr:uid="{00000000-0005-0000-0000-0000FF5F0000}"/>
    <cellStyle name="Input 3 4 4 2 6 2" xfId="25612" xr:uid="{00000000-0005-0000-0000-000000600000}"/>
    <cellStyle name="Input 3 4 4 2 6 3" xfId="25613" xr:uid="{00000000-0005-0000-0000-000001600000}"/>
    <cellStyle name="Input 3 4 4 2 7" xfId="25614" xr:uid="{00000000-0005-0000-0000-000002600000}"/>
    <cellStyle name="Input 3 4 4 2 7 2" xfId="25615" xr:uid="{00000000-0005-0000-0000-000003600000}"/>
    <cellStyle name="Input 3 4 4 2 7 3" xfId="25616" xr:uid="{00000000-0005-0000-0000-000004600000}"/>
    <cellStyle name="Input 3 4 4 2 8" xfId="25617" xr:uid="{00000000-0005-0000-0000-000005600000}"/>
    <cellStyle name="Input 3 4 4 2 8 2" xfId="25618" xr:uid="{00000000-0005-0000-0000-000006600000}"/>
    <cellStyle name="Input 3 4 4 2 8 3" xfId="25619" xr:uid="{00000000-0005-0000-0000-000007600000}"/>
    <cellStyle name="Input 3 4 4 2 9" xfId="25620" xr:uid="{00000000-0005-0000-0000-000008600000}"/>
    <cellStyle name="Input 3 4 4 3" xfId="25621" xr:uid="{00000000-0005-0000-0000-000009600000}"/>
    <cellStyle name="Input 3 4 4 3 10" xfId="25622" xr:uid="{00000000-0005-0000-0000-00000A600000}"/>
    <cellStyle name="Input 3 4 4 3 2" xfId="25623" xr:uid="{00000000-0005-0000-0000-00000B600000}"/>
    <cellStyle name="Input 3 4 4 3 2 2" xfId="25624" xr:uid="{00000000-0005-0000-0000-00000C600000}"/>
    <cellStyle name="Input 3 4 4 3 2 2 2" xfId="25625" xr:uid="{00000000-0005-0000-0000-00000D600000}"/>
    <cellStyle name="Input 3 4 4 3 2 2 3" xfId="25626" xr:uid="{00000000-0005-0000-0000-00000E600000}"/>
    <cellStyle name="Input 3 4 4 3 2 3" xfId="25627" xr:uid="{00000000-0005-0000-0000-00000F600000}"/>
    <cellStyle name="Input 3 4 4 3 2 3 2" xfId="25628" xr:uid="{00000000-0005-0000-0000-000010600000}"/>
    <cellStyle name="Input 3 4 4 3 2 3 3" xfId="25629" xr:uid="{00000000-0005-0000-0000-000011600000}"/>
    <cellStyle name="Input 3 4 4 3 2 4" xfId="25630" xr:uid="{00000000-0005-0000-0000-000012600000}"/>
    <cellStyle name="Input 3 4 4 3 2 4 2" xfId="25631" xr:uid="{00000000-0005-0000-0000-000013600000}"/>
    <cellStyle name="Input 3 4 4 3 2 4 3" xfId="25632" xr:uid="{00000000-0005-0000-0000-000014600000}"/>
    <cellStyle name="Input 3 4 4 3 2 5" xfId="25633" xr:uid="{00000000-0005-0000-0000-000015600000}"/>
    <cellStyle name="Input 3 4 4 3 2 5 2" xfId="25634" xr:uid="{00000000-0005-0000-0000-000016600000}"/>
    <cellStyle name="Input 3 4 4 3 2 5 3" xfId="25635" xr:uid="{00000000-0005-0000-0000-000017600000}"/>
    <cellStyle name="Input 3 4 4 3 2 6" xfId="25636" xr:uid="{00000000-0005-0000-0000-000018600000}"/>
    <cellStyle name="Input 3 4 4 3 2 6 2" xfId="25637" xr:uid="{00000000-0005-0000-0000-000019600000}"/>
    <cellStyle name="Input 3 4 4 3 2 6 3" xfId="25638" xr:uid="{00000000-0005-0000-0000-00001A600000}"/>
    <cellStyle name="Input 3 4 4 3 2 7" xfId="25639" xr:uid="{00000000-0005-0000-0000-00001B600000}"/>
    <cellStyle name="Input 3 4 4 3 2 7 2" xfId="25640" xr:uid="{00000000-0005-0000-0000-00001C600000}"/>
    <cellStyle name="Input 3 4 4 3 2 7 3" xfId="25641" xr:uid="{00000000-0005-0000-0000-00001D600000}"/>
    <cellStyle name="Input 3 4 4 3 2 8" xfId="25642" xr:uid="{00000000-0005-0000-0000-00001E600000}"/>
    <cellStyle name="Input 3 4 4 3 2 9" xfId="25643" xr:uid="{00000000-0005-0000-0000-00001F600000}"/>
    <cellStyle name="Input 3 4 4 3 3" xfId="25644" xr:uid="{00000000-0005-0000-0000-000020600000}"/>
    <cellStyle name="Input 3 4 4 3 3 2" xfId="25645" xr:uid="{00000000-0005-0000-0000-000021600000}"/>
    <cellStyle name="Input 3 4 4 3 3 3" xfId="25646" xr:uid="{00000000-0005-0000-0000-000022600000}"/>
    <cellStyle name="Input 3 4 4 3 4" xfId="25647" xr:uid="{00000000-0005-0000-0000-000023600000}"/>
    <cellStyle name="Input 3 4 4 3 4 2" xfId="25648" xr:uid="{00000000-0005-0000-0000-000024600000}"/>
    <cellStyle name="Input 3 4 4 3 4 3" xfId="25649" xr:uid="{00000000-0005-0000-0000-000025600000}"/>
    <cellStyle name="Input 3 4 4 3 5" xfId="25650" xr:uid="{00000000-0005-0000-0000-000026600000}"/>
    <cellStyle name="Input 3 4 4 3 5 2" xfId="25651" xr:uid="{00000000-0005-0000-0000-000027600000}"/>
    <cellStyle name="Input 3 4 4 3 5 3" xfId="25652" xr:uid="{00000000-0005-0000-0000-000028600000}"/>
    <cellStyle name="Input 3 4 4 3 6" xfId="25653" xr:uid="{00000000-0005-0000-0000-000029600000}"/>
    <cellStyle name="Input 3 4 4 3 6 2" xfId="25654" xr:uid="{00000000-0005-0000-0000-00002A600000}"/>
    <cellStyle name="Input 3 4 4 3 6 3" xfId="25655" xr:uid="{00000000-0005-0000-0000-00002B600000}"/>
    <cellStyle name="Input 3 4 4 3 7" xfId="25656" xr:uid="{00000000-0005-0000-0000-00002C600000}"/>
    <cellStyle name="Input 3 4 4 3 7 2" xfId="25657" xr:uid="{00000000-0005-0000-0000-00002D600000}"/>
    <cellStyle name="Input 3 4 4 3 7 3" xfId="25658" xr:uid="{00000000-0005-0000-0000-00002E600000}"/>
    <cellStyle name="Input 3 4 4 3 8" xfId="25659" xr:uid="{00000000-0005-0000-0000-00002F600000}"/>
    <cellStyle name="Input 3 4 4 3 8 2" xfId="25660" xr:uid="{00000000-0005-0000-0000-000030600000}"/>
    <cellStyle name="Input 3 4 4 3 8 3" xfId="25661" xr:uid="{00000000-0005-0000-0000-000031600000}"/>
    <cellStyle name="Input 3 4 4 3 9" xfId="25662" xr:uid="{00000000-0005-0000-0000-000032600000}"/>
    <cellStyle name="Input 3 4 4 4" xfId="25663" xr:uid="{00000000-0005-0000-0000-000033600000}"/>
    <cellStyle name="Input 3 4 4 4 10" xfId="25664" xr:uid="{00000000-0005-0000-0000-000034600000}"/>
    <cellStyle name="Input 3 4 4 4 2" xfId="25665" xr:uid="{00000000-0005-0000-0000-000035600000}"/>
    <cellStyle name="Input 3 4 4 4 2 2" xfId="25666" xr:uid="{00000000-0005-0000-0000-000036600000}"/>
    <cellStyle name="Input 3 4 4 4 2 2 2" xfId="25667" xr:uid="{00000000-0005-0000-0000-000037600000}"/>
    <cellStyle name="Input 3 4 4 4 2 2 3" xfId="25668" xr:uid="{00000000-0005-0000-0000-000038600000}"/>
    <cellStyle name="Input 3 4 4 4 2 3" xfId="25669" xr:uid="{00000000-0005-0000-0000-000039600000}"/>
    <cellStyle name="Input 3 4 4 4 2 3 2" xfId="25670" xr:uid="{00000000-0005-0000-0000-00003A600000}"/>
    <cellStyle name="Input 3 4 4 4 2 3 3" xfId="25671" xr:uid="{00000000-0005-0000-0000-00003B600000}"/>
    <cellStyle name="Input 3 4 4 4 2 4" xfId="25672" xr:uid="{00000000-0005-0000-0000-00003C600000}"/>
    <cellStyle name="Input 3 4 4 4 2 4 2" xfId="25673" xr:uid="{00000000-0005-0000-0000-00003D600000}"/>
    <cellStyle name="Input 3 4 4 4 2 4 3" xfId="25674" xr:uid="{00000000-0005-0000-0000-00003E600000}"/>
    <cellStyle name="Input 3 4 4 4 2 5" xfId="25675" xr:uid="{00000000-0005-0000-0000-00003F600000}"/>
    <cellStyle name="Input 3 4 4 4 2 5 2" xfId="25676" xr:uid="{00000000-0005-0000-0000-000040600000}"/>
    <cellStyle name="Input 3 4 4 4 2 5 3" xfId="25677" xr:uid="{00000000-0005-0000-0000-000041600000}"/>
    <cellStyle name="Input 3 4 4 4 2 6" xfId="25678" xr:uid="{00000000-0005-0000-0000-000042600000}"/>
    <cellStyle name="Input 3 4 4 4 2 6 2" xfId="25679" xr:uid="{00000000-0005-0000-0000-000043600000}"/>
    <cellStyle name="Input 3 4 4 4 2 6 3" xfId="25680" xr:uid="{00000000-0005-0000-0000-000044600000}"/>
    <cellStyle name="Input 3 4 4 4 2 7" xfId="25681" xr:uid="{00000000-0005-0000-0000-000045600000}"/>
    <cellStyle name="Input 3 4 4 4 2 7 2" xfId="25682" xr:uid="{00000000-0005-0000-0000-000046600000}"/>
    <cellStyle name="Input 3 4 4 4 2 7 3" xfId="25683" xr:uid="{00000000-0005-0000-0000-000047600000}"/>
    <cellStyle name="Input 3 4 4 4 2 8" xfId="25684" xr:uid="{00000000-0005-0000-0000-000048600000}"/>
    <cellStyle name="Input 3 4 4 4 2 9" xfId="25685" xr:uid="{00000000-0005-0000-0000-000049600000}"/>
    <cellStyle name="Input 3 4 4 4 3" xfId="25686" xr:uid="{00000000-0005-0000-0000-00004A600000}"/>
    <cellStyle name="Input 3 4 4 4 3 2" xfId="25687" xr:uid="{00000000-0005-0000-0000-00004B600000}"/>
    <cellStyle name="Input 3 4 4 4 3 3" xfId="25688" xr:uid="{00000000-0005-0000-0000-00004C600000}"/>
    <cellStyle name="Input 3 4 4 4 4" xfId="25689" xr:uid="{00000000-0005-0000-0000-00004D600000}"/>
    <cellStyle name="Input 3 4 4 4 4 2" xfId="25690" xr:uid="{00000000-0005-0000-0000-00004E600000}"/>
    <cellStyle name="Input 3 4 4 4 4 3" xfId="25691" xr:uid="{00000000-0005-0000-0000-00004F600000}"/>
    <cellStyle name="Input 3 4 4 4 5" xfId="25692" xr:uid="{00000000-0005-0000-0000-000050600000}"/>
    <cellStyle name="Input 3 4 4 4 5 2" xfId="25693" xr:uid="{00000000-0005-0000-0000-000051600000}"/>
    <cellStyle name="Input 3 4 4 4 5 3" xfId="25694" xr:uid="{00000000-0005-0000-0000-000052600000}"/>
    <cellStyle name="Input 3 4 4 4 6" xfId="25695" xr:uid="{00000000-0005-0000-0000-000053600000}"/>
    <cellStyle name="Input 3 4 4 4 6 2" xfId="25696" xr:uid="{00000000-0005-0000-0000-000054600000}"/>
    <cellStyle name="Input 3 4 4 4 6 3" xfId="25697" xr:uid="{00000000-0005-0000-0000-000055600000}"/>
    <cellStyle name="Input 3 4 4 4 7" xfId="25698" xr:uid="{00000000-0005-0000-0000-000056600000}"/>
    <cellStyle name="Input 3 4 4 4 7 2" xfId="25699" xr:uid="{00000000-0005-0000-0000-000057600000}"/>
    <cellStyle name="Input 3 4 4 4 7 3" xfId="25700" xr:uid="{00000000-0005-0000-0000-000058600000}"/>
    <cellStyle name="Input 3 4 4 4 8" xfId="25701" xr:uid="{00000000-0005-0000-0000-000059600000}"/>
    <cellStyle name="Input 3 4 4 4 8 2" xfId="25702" xr:uid="{00000000-0005-0000-0000-00005A600000}"/>
    <cellStyle name="Input 3 4 4 4 8 3" xfId="25703" xr:uid="{00000000-0005-0000-0000-00005B600000}"/>
    <cellStyle name="Input 3 4 4 4 9" xfId="25704" xr:uid="{00000000-0005-0000-0000-00005C600000}"/>
    <cellStyle name="Input 3 4 4 5" xfId="25705" xr:uid="{00000000-0005-0000-0000-00005D600000}"/>
    <cellStyle name="Input 3 4 4 5 2" xfId="25706" xr:uid="{00000000-0005-0000-0000-00005E600000}"/>
    <cellStyle name="Input 3 4 4 5 2 2" xfId="25707" xr:uid="{00000000-0005-0000-0000-00005F600000}"/>
    <cellStyle name="Input 3 4 4 5 2 3" xfId="25708" xr:uid="{00000000-0005-0000-0000-000060600000}"/>
    <cellStyle name="Input 3 4 4 5 3" xfId="25709" xr:uid="{00000000-0005-0000-0000-000061600000}"/>
    <cellStyle name="Input 3 4 4 5 3 2" xfId="25710" xr:uid="{00000000-0005-0000-0000-000062600000}"/>
    <cellStyle name="Input 3 4 4 5 3 3" xfId="25711" xr:uid="{00000000-0005-0000-0000-000063600000}"/>
    <cellStyle name="Input 3 4 4 5 4" xfId="25712" xr:uid="{00000000-0005-0000-0000-000064600000}"/>
    <cellStyle name="Input 3 4 4 5 4 2" xfId="25713" xr:uid="{00000000-0005-0000-0000-000065600000}"/>
    <cellStyle name="Input 3 4 4 5 4 3" xfId="25714" xr:uid="{00000000-0005-0000-0000-000066600000}"/>
    <cellStyle name="Input 3 4 4 5 5" xfId="25715" xr:uid="{00000000-0005-0000-0000-000067600000}"/>
    <cellStyle name="Input 3 4 4 5 5 2" xfId="25716" xr:uid="{00000000-0005-0000-0000-000068600000}"/>
    <cellStyle name="Input 3 4 4 5 5 3" xfId="25717" xr:uid="{00000000-0005-0000-0000-000069600000}"/>
    <cellStyle name="Input 3 4 4 5 6" xfId="25718" xr:uid="{00000000-0005-0000-0000-00006A600000}"/>
    <cellStyle name="Input 3 4 4 5 6 2" xfId="25719" xr:uid="{00000000-0005-0000-0000-00006B600000}"/>
    <cellStyle name="Input 3 4 4 5 6 3" xfId="25720" xr:uid="{00000000-0005-0000-0000-00006C600000}"/>
    <cellStyle name="Input 3 4 4 5 7" xfId="25721" xr:uid="{00000000-0005-0000-0000-00006D600000}"/>
    <cellStyle name="Input 3 4 4 5 7 2" xfId="25722" xr:uid="{00000000-0005-0000-0000-00006E600000}"/>
    <cellStyle name="Input 3 4 4 5 7 3" xfId="25723" xr:uid="{00000000-0005-0000-0000-00006F600000}"/>
    <cellStyle name="Input 3 4 4 5 8" xfId="25724" xr:uid="{00000000-0005-0000-0000-000070600000}"/>
    <cellStyle name="Input 3 4 4 5 9" xfId="25725" xr:uid="{00000000-0005-0000-0000-000071600000}"/>
    <cellStyle name="Input 3 4 4 6" xfId="25726" xr:uid="{00000000-0005-0000-0000-000072600000}"/>
    <cellStyle name="Input 3 4 4 6 2" xfId="25727" xr:uid="{00000000-0005-0000-0000-000073600000}"/>
    <cellStyle name="Input 3 4 4 6 3" xfId="25728" xr:uid="{00000000-0005-0000-0000-000074600000}"/>
    <cellStyle name="Input 3 4 4 7" xfId="25729" xr:uid="{00000000-0005-0000-0000-000075600000}"/>
    <cellStyle name="Input 3 4 4 7 2" xfId="25730" xr:uid="{00000000-0005-0000-0000-000076600000}"/>
    <cellStyle name="Input 3 4 4 7 3" xfId="25731" xr:uid="{00000000-0005-0000-0000-000077600000}"/>
    <cellStyle name="Input 3 4 4 8" xfId="25732" xr:uid="{00000000-0005-0000-0000-000078600000}"/>
    <cellStyle name="Input 3 4 4 8 2" xfId="25733" xr:uid="{00000000-0005-0000-0000-000079600000}"/>
    <cellStyle name="Input 3 4 4 8 3" xfId="25734" xr:uid="{00000000-0005-0000-0000-00007A600000}"/>
    <cellStyle name="Input 3 4 4 9" xfId="25735" xr:uid="{00000000-0005-0000-0000-00007B600000}"/>
    <cellStyle name="Input 3 4 4 9 2" xfId="25736" xr:uid="{00000000-0005-0000-0000-00007C600000}"/>
    <cellStyle name="Input 3 4 4 9 3" xfId="25737" xr:uid="{00000000-0005-0000-0000-00007D600000}"/>
    <cellStyle name="Input 3 4 5" xfId="25738" xr:uid="{00000000-0005-0000-0000-00007E600000}"/>
    <cellStyle name="Input 3 4 5 10" xfId="44093" xr:uid="{00000000-0005-0000-0000-00007F600000}"/>
    <cellStyle name="Input 3 4 5 2" xfId="25739" xr:uid="{00000000-0005-0000-0000-000080600000}"/>
    <cellStyle name="Input 3 4 5 2 10" xfId="25740" xr:uid="{00000000-0005-0000-0000-000081600000}"/>
    <cellStyle name="Input 3 4 5 2 2" xfId="25741" xr:uid="{00000000-0005-0000-0000-000082600000}"/>
    <cellStyle name="Input 3 4 5 2 2 2" xfId="25742" xr:uid="{00000000-0005-0000-0000-000083600000}"/>
    <cellStyle name="Input 3 4 5 2 2 2 2" xfId="25743" xr:uid="{00000000-0005-0000-0000-000084600000}"/>
    <cellStyle name="Input 3 4 5 2 2 2 3" xfId="25744" xr:uid="{00000000-0005-0000-0000-000085600000}"/>
    <cellStyle name="Input 3 4 5 2 2 3" xfId="25745" xr:uid="{00000000-0005-0000-0000-000086600000}"/>
    <cellStyle name="Input 3 4 5 2 2 3 2" xfId="25746" xr:uid="{00000000-0005-0000-0000-000087600000}"/>
    <cellStyle name="Input 3 4 5 2 2 3 3" xfId="25747" xr:uid="{00000000-0005-0000-0000-000088600000}"/>
    <cellStyle name="Input 3 4 5 2 2 4" xfId="25748" xr:uid="{00000000-0005-0000-0000-000089600000}"/>
    <cellStyle name="Input 3 4 5 2 2 4 2" xfId="25749" xr:uid="{00000000-0005-0000-0000-00008A600000}"/>
    <cellStyle name="Input 3 4 5 2 2 4 3" xfId="25750" xr:uid="{00000000-0005-0000-0000-00008B600000}"/>
    <cellStyle name="Input 3 4 5 2 2 5" xfId="25751" xr:uid="{00000000-0005-0000-0000-00008C600000}"/>
    <cellStyle name="Input 3 4 5 2 2 5 2" xfId="25752" xr:uid="{00000000-0005-0000-0000-00008D600000}"/>
    <cellStyle name="Input 3 4 5 2 2 5 3" xfId="25753" xr:uid="{00000000-0005-0000-0000-00008E600000}"/>
    <cellStyle name="Input 3 4 5 2 2 6" xfId="25754" xr:uid="{00000000-0005-0000-0000-00008F600000}"/>
    <cellStyle name="Input 3 4 5 2 2 6 2" xfId="25755" xr:uid="{00000000-0005-0000-0000-000090600000}"/>
    <cellStyle name="Input 3 4 5 2 2 6 3" xfId="25756" xr:uid="{00000000-0005-0000-0000-000091600000}"/>
    <cellStyle name="Input 3 4 5 2 2 7" xfId="25757" xr:uid="{00000000-0005-0000-0000-000092600000}"/>
    <cellStyle name="Input 3 4 5 2 2 7 2" xfId="25758" xr:uid="{00000000-0005-0000-0000-000093600000}"/>
    <cellStyle name="Input 3 4 5 2 2 7 3" xfId="25759" xr:uid="{00000000-0005-0000-0000-000094600000}"/>
    <cellStyle name="Input 3 4 5 2 2 8" xfId="25760" xr:uid="{00000000-0005-0000-0000-000095600000}"/>
    <cellStyle name="Input 3 4 5 2 2 9" xfId="25761" xr:uid="{00000000-0005-0000-0000-000096600000}"/>
    <cellStyle name="Input 3 4 5 2 3" xfId="25762" xr:uid="{00000000-0005-0000-0000-000097600000}"/>
    <cellStyle name="Input 3 4 5 2 3 2" xfId="25763" xr:uid="{00000000-0005-0000-0000-000098600000}"/>
    <cellStyle name="Input 3 4 5 2 3 3" xfId="25764" xr:uid="{00000000-0005-0000-0000-000099600000}"/>
    <cellStyle name="Input 3 4 5 2 4" xfId="25765" xr:uid="{00000000-0005-0000-0000-00009A600000}"/>
    <cellStyle name="Input 3 4 5 2 4 2" xfId="25766" xr:uid="{00000000-0005-0000-0000-00009B600000}"/>
    <cellStyle name="Input 3 4 5 2 4 3" xfId="25767" xr:uid="{00000000-0005-0000-0000-00009C600000}"/>
    <cellStyle name="Input 3 4 5 2 5" xfId="25768" xr:uid="{00000000-0005-0000-0000-00009D600000}"/>
    <cellStyle name="Input 3 4 5 2 5 2" xfId="25769" xr:uid="{00000000-0005-0000-0000-00009E600000}"/>
    <cellStyle name="Input 3 4 5 2 5 3" xfId="25770" xr:uid="{00000000-0005-0000-0000-00009F600000}"/>
    <cellStyle name="Input 3 4 5 2 6" xfId="25771" xr:uid="{00000000-0005-0000-0000-0000A0600000}"/>
    <cellStyle name="Input 3 4 5 2 6 2" xfId="25772" xr:uid="{00000000-0005-0000-0000-0000A1600000}"/>
    <cellStyle name="Input 3 4 5 2 6 3" xfId="25773" xr:uid="{00000000-0005-0000-0000-0000A2600000}"/>
    <cellStyle name="Input 3 4 5 2 7" xfId="25774" xr:uid="{00000000-0005-0000-0000-0000A3600000}"/>
    <cellStyle name="Input 3 4 5 2 7 2" xfId="25775" xr:uid="{00000000-0005-0000-0000-0000A4600000}"/>
    <cellStyle name="Input 3 4 5 2 7 3" xfId="25776" xr:uid="{00000000-0005-0000-0000-0000A5600000}"/>
    <cellStyle name="Input 3 4 5 2 8" xfId="25777" xr:uid="{00000000-0005-0000-0000-0000A6600000}"/>
    <cellStyle name="Input 3 4 5 2 8 2" xfId="25778" xr:uid="{00000000-0005-0000-0000-0000A7600000}"/>
    <cellStyle name="Input 3 4 5 2 8 3" xfId="25779" xr:uid="{00000000-0005-0000-0000-0000A8600000}"/>
    <cellStyle name="Input 3 4 5 2 9" xfId="25780" xr:uid="{00000000-0005-0000-0000-0000A9600000}"/>
    <cellStyle name="Input 3 4 5 3" xfId="25781" xr:uid="{00000000-0005-0000-0000-0000AA600000}"/>
    <cellStyle name="Input 3 4 5 3 10" xfId="25782" xr:uid="{00000000-0005-0000-0000-0000AB600000}"/>
    <cellStyle name="Input 3 4 5 3 2" xfId="25783" xr:uid="{00000000-0005-0000-0000-0000AC600000}"/>
    <cellStyle name="Input 3 4 5 3 2 2" xfId="25784" xr:uid="{00000000-0005-0000-0000-0000AD600000}"/>
    <cellStyle name="Input 3 4 5 3 2 2 2" xfId="25785" xr:uid="{00000000-0005-0000-0000-0000AE600000}"/>
    <cellStyle name="Input 3 4 5 3 2 2 3" xfId="25786" xr:uid="{00000000-0005-0000-0000-0000AF600000}"/>
    <cellStyle name="Input 3 4 5 3 2 3" xfId="25787" xr:uid="{00000000-0005-0000-0000-0000B0600000}"/>
    <cellStyle name="Input 3 4 5 3 2 3 2" xfId="25788" xr:uid="{00000000-0005-0000-0000-0000B1600000}"/>
    <cellStyle name="Input 3 4 5 3 2 3 3" xfId="25789" xr:uid="{00000000-0005-0000-0000-0000B2600000}"/>
    <cellStyle name="Input 3 4 5 3 2 4" xfId="25790" xr:uid="{00000000-0005-0000-0000-0000B3600000}"/>
    <cellStyle name="Input 3 4 5 3 2 4 2" xfId="25791" xr:uid="{00000000-0005-0000-0000-0000B4600000}"/>
    <cellStyle name="Input 3 4 5 3 2 4 3" xfId="25792" xr:uid="{00000000-0005-0000-0000-0000B5600000}"/>
    <cellStyle name="Input 3 4 5 3 2 5" xfId="25793" xr:uid="{00000000-0005-0000-0000-0000B6600000}"/>
    <cellStyle name="Input 3 4 5 3 2 5 2" xfId="25794" xr:uid="{00000000-0005-0000-0000-0000B7600000}"/>
    <cellStyle name="Input 3 4 5 3 2 5 3" xfId="25795" xr:uid="{00000000-0005-0000-0000-0000B8600000}"/>
    <cellStyle name="Input 3 4 5 3 2 6" xfId="25796" xr:uid="{00000000-0005-0000-0000-0000B9600000}"/>
    <cellStyle name="Input 3 4 5 3 2 6 2" xfId="25797" xr:uid="{00000000-0005-0000-0000-0000BA600000}"/>
    <cellStyle name="Input 3 4 5 3 2 6 3" xfId="25798" xr:uid="{00000000-0005-0000-0000-0000BB600000}"/>
    <cellStyle name="Input 3 4 5 3 2 7" xfId="25799" xr:uid="{00000000-0005-0000-0000-0000BC600000}"/>
    <cellStyle name="Input 3 4 5 3 2 7 2" xfId="25800" xr:uid="{00000000-0005-0000-0000-0000BD600000}"/>
    <cellStyle name="Input 3 4 5 3 2 7 3" xfId="25801" xr:uid="{00000000-0005-0000-0000-0000BE600000}"/>
    <cellStyle name="Input 3 4 5 3 2 8" xfId="25802" xr:uid="{00000000-0005-0000-0000-0000BF600000}"/>
    <cellStyle name="Input 3 4 5 3 2 9" xfId="25803" xr:uid="{00000000-0005-0000-0000-0000C0600000}"/>
    <cellStyle name="Input 3 4 5 3 3" xfId="25804" xr:uid="{00000000-0005-0000-0000-0000C1600000}"/>
    <cellStyle name="Input 3 4 5 3 3 2" xfId="25805" xr:uid="{00000000-0005-0000-0000-0000C2600000}"/>
    <cellStyle name="Input 3 4 5 3 3 3" xfId="25806" xr:uid="{00000000-0005-0000-0000-0000C3600000}"/>
    <cellStyle name="Input 3 4 5 3 4" xfId="25807" xr:uid="{00000000-0005-0000-0000-0000C4600000}"/>
    <cellStyle name="Input 3 4 5 3 4 2" xfId="25808" xr:uid="{00000000-0005-0000-0000-0000C5600000}"/>
    <cellStyle name="Input 3 4 5 3 4 3" xfId="25809" xr:uid="{00000000-0005-0000-0000-0000C6600000}"/>
    <cellStyle name="Input 3 4 5 3 5" xfId="25810" xr:uid="{00000000-0005-0000-0000-0000C7600000}"/>
    <cellStyle name="Input 3 4 5 3 5 2" xfId="25811" xr:uid="{00000000-0005-0000-0000-0000C8600000}"/>
    <cellStyle name="Input 3 4 5 3 5 3" xfId="25812" xr:uid="{00000000-0005-0000-0000-0000C9600000}"/>
    <cellStyle name="Input 3 4 5 3 6" xfId="25813" xr:uid="{00000000-0005-0000-0000-0000CA600000}"/>
    <cellStyle name="Input 3 4 5 3 6 2" xfId="25814" xr:uid="{00000000-0005-0000-0000-0000CB600000}"/>
    <cellStyle name="Input 3 4 5 3 6 3" xfId="25815" xr:uid="{00000000-0005-0000-0000-0000CC600000}"/>
    <cellStyle name="Input 3 4 5 3 7" xfId="25816" xr:uid="{00000000-0005-0000-0000-0000CD600000}"/>
    <cellStyle name="Input 3 4 5 3 7 2" xfId="25817" xr:uid="{00000000-0005-0000-0000-0000CE600000}"/>
    <cellStyle name="Input 3 4 5 3 7 3" xfId="25818" xr:uid="{00000000-0005-0000-0000-0000CF600000}"/>
    <cellStyle name="Input 3 4 5 3 8" xfId="25819" xr:uid="{00000000-0005-0000-0000-0000D0600000}"/>
    <cellStyle name="Input 3 4 5 3 8 2" xfId="25820" xr:uid="{00000000-0005-0000-0000-0000D1600000}"/>
    <cellStyle name="Input 3 4 5 3 8 3" xfId="25821" xr:uid="{00000000-0005-0000-0000-0000D2600000}"/>
    <cellStyle name="Input 3 4 5 3 9" xfId="25822" xr:uid="{00000000-0005-0000-0000-0000D3600000}"/>
    <cellStyle name="Input 3 4 5 4" xfId="25823" xr:uid="{00000000-0005-0000-0000-0000D4600000}"/>
    <cellStyle name="Input 3 4 5 4 10" xfId="25824" xr:uid="{00000000-0005-0000-0000-0000D5600000}"/>
    <cellStyle name="Input 3 4 5 4 2" xfId="25825" xr:uid="{00000000-0005-0000-0000-0000D6600000}"/>
    <cellStyle name="Input 3 4 5 4 2 2" xfId="25826" xr:uid="{00000000-0005-0000-0000-0000D7600000}"/>
    <cellStyle name="Input 3 4 5 4 2 2 2" xfId="25827" xr:uid="{00000000-0005-0000-0000-0000D8600000}"/>
    <cellStyle name="Input 3 4 5 4 2 2 3" xfId="25828" xr:uid="{00000000-0005-0000-0000-0000D9600000}"/>
    <cellStyle name="Input 3 4 5 4 2 3" xfId="25829" xr:uid="{00000000-0005-0000-0000-0000DA600000}"/>
    <cellStyle name="Input 3 4 5 4 2 3 2" xfId="25830" xr:uid="{00000000-0005-0000-0000-0000DB600000}"/>
    <cellStyle name="Input 3 4 5 4 2 3 3" xfId="25831" xr:uid="{00000000-0005-0000-0000-0000DC600000}"/>
    <cellStyle name="Input 3 4 5 4 2 4" xfId="25832" xr:uid="{00000000-0005-0000-0000-0000DD600000}"/>
    <cellStyle name="Input 3 4 5 4 2 4 2" xfId="25833" xr:uid="{00000000-0005-0000-0000-0000DE600000}"/>
    <cellStyle name="Input 3 4 5 4 2 4 3" xfId="25834" xr:uid="{00000000-0005-0000-0000-0000DF600000}"/>
    <cellStyle name="Input 3 4 5 4 2 5" xfId="25835" xr:uid="{00000000-0005-0000-0000-0000E0600000}"/>
    <cellStyle name="Input 3 4 5 4 2 5 2" xfId="25836" xr:uid="{00000000-0005-0000-0000-0000E1600000}"/>
    <cellStyle name="Input 3 4 5 4 2 5 3" xfId="25837" xr:uid="{00000000-0005-0000-0000-0000E2600000}"/>
    <cellStyle name="Input 3 4 5 4 2 6" xfId="25838" xr:uid="{00000000-0005-0000-0000-0000E3600000}"/>
    <cellStyle name="Input 3 4 5 4 2 6 2" xfId="25839" xr:uid="{00000000-0005-0000-0000-0000E4600000}"/>
    <cellStyle name="Input 3 4 5 4 2 6 3" xfId="25840" xr:uid="{00000000-0005-0000-0000-0000E5600000}"/>
    <cellStyle name="Input 3 4 5 4 2 7" xfId="25841" xr:uid="{00000000-0005-0000-0000-0000E6600000}"/>
    <cellStyle name="Input 3 4 5 4 2 7 2" xfId="25842" xr:uid="{00000000-0005-0000-0000-0000E7600000}"/>
    <cellStyle name="Input 3 4 5 4 2 7 3" xfId="25843" xr:uid="{00000000-0005-0000-0000-0000E8600000}"/>
    <cellStyle name="Input 3 4 5 4 2 8" xfId="25844" xr:uid="{00000000-0005-0000-0000-0000E9600000}"/>
    <cellStyle name="Input 3 4 5 4 2 9" xfId="25845" xr:uid="{00000000-0005-0000-0000-0000EA600000}"/>
    <cellStyle name="Input 3 4 5 4 3" xfId="25846" xr:uid="{00000000-0005-0000-0000-0000EB600000}"/>
    <cellStyle name="Input 3 4 5 4 3 2" xfId="25847" xr:uid="{00000000-0005-0000-0000-0000EC600000}"/>
    <cellStyle name="Input 3 4 5 4 3 3" xfId="25848" xr:uid="{00000000-0005-0000-0000-0000ED600000}"/>
    <cellStyle name="Input 3 4 5 4 4" xfId="25849" xr:uid="{00000000-0005-0000-0000-0000EE600000}"/>
    <cellStyle name="Input 3 4 5 4 4 2" xfId="25850" xr:uid="{00000000-0005-0000-0000-0000EF600000}"/>
    <cellStyle name="Input 3 4 5 4 4 3" xfId="25851" xr:uid="{00000000-0005-0000-0000-0000F0600000}"/>
    <cellStyle name="Input 3 4 5 4 5" xfId="25852" xr:uid="{00000000-0005-0000-0000-0000F1600000}"/>
    <cellStyle name="Input 3 4 5 4 5 2" xfId="25853" xr:uid="{00000000-0005-0000-0000-0000F2600000}"/>
    <cellStyle name="Input 3 4 5 4 5 3" xfId="25854" xr:uid="{00000000-0005-0000-0000-0000F3600000}"/>
    <cellStyle name="Input 3 4 5 4 6" xfId="25855" xr:uid="{00000000-0005-0000-0000-0000F4600000}"/>
    <cellStyle name="Input 3 4 5 4 6 2" xfId="25856" xr:uid="{00000000-0005-0000-0000-0000F5600000}"/>
    <cellStyle name="Input 3 4 5 4 6 3" xfId="25857" xr:uid="{00000000-0005-0000-0000-0000F6600000}"/>
    <cellStyle name="Input 3 4 5 4 7" xfId="25858" xr:uid="{00000000-0005-0000-0000-0000F7600000}"/>
    <cellStyle name="Input 3 4 5 4 7 2" xfId="25859" xr:uid="{00000000-0005-0000-0000-0000F8600000}"/>
    <cellStyle name="Input 3 4 5 4 7 3" xfId="25860" xr:uid="{00000000-0005-0000-0000-0000F9600000}"/>
    <cellStyle name="Input 3 4 5 4 8" xfId="25861" xr:uid="{00000000-0005-0000-0000-0000FA600000}"/>
    <cellStyle name="Input 3 4 5 4 8 2" xfId="25862" xr:uid="{00000000-0005-0000-0000-0000FB600000}"/>
    <cellStyle name="Input 3 4 5 4 8 3" xfId="25863" xr:uid="{00000000-0005-0000-0000-0000FC600000}"/>
    <cellStyle name="Input 3 4 5 4 9" xfId="25864" xr:uid="{00000000-0005-0000-0000-0000FD600000}"/>
    <cellStyle name="Input 3 4 5 5" xfId="25865" xr:uid="{00000000-0005-0000-0000-0000FE600000}"/>
    <cellStyle name="Input 3 4 5 5 2" xfId="25866" xr:uid="{00000000-0005-0000-0000-0000FF600000}"/>
    <cellStyle name="Input 3 4 5 5 2 2" xfId="25867" xr:uid="{00000000-0005-0000-0000-000000610000}"/>
    <cellStyle name="Input 3 4 5 5 2 3" xfId="25868" xr:uid="{00000000-0005-0000-0000-000001610000}"/>
    <cellStyle name="Input 3 4 5 5 3" xfId="25869" xr:uid="{00000000-0005-0000-0000-000002610000}"/>
    <cellStyle name="Input 3 4 5 5 3 2" xfId="25870" xr:uid="{00000000-0005-0000-0000-000003610000}"/>
    <cellStyle name="Input 3 4 5 5 3 3" xfId="25871" xr:uid="{00000000-0005-0000-0000-000004610000}"/>
    <cellStyle name="Input 3 4 5 5 4" xfId="25872" xr:uid="{00000000-0005-0000-0000-000005610000}"/>
    <cellStyle name="Input 3 4 5 5 4 2" xfId="25873" xr:uid="{00000000-0005-0000-0000-000006610000}"/>
    <cellStyle name="Input 3 4 5 5 4 3" xfId="25874" xr:uid="{00000000-0005-0000-0000-000007610000}"/>
    <cellStyle name="Input 3 4 5 5 5" xfId="25875" xr:uid="{00000000-0005-0000-0000-000008610000}"/>
    <cellStyle name="Input 3 4 5 5 5 2" xfId="25876" xr:uid="{00000000-0005-0000-0000-000009610000}"/>
    <cellStyle name="Input 3 4 5 5 5 3" xfId="25877" xr:uid="{00000000-0005-0000-0000-00000A610000}"/>
    <cellStyle name="Input 3 4 5 5 6" xfId="25878" xr:uid="{00000000-0005-0000-0000-00000B610000}"/>
    <cellStyle name="Input 3 4 5 5 6 2" xfId="25879" xr:uid="{00000000-0005-0000-0000-00000C610000}"/>
    <cellStyle name="Input 3 4 5 5 6 3" xfId="25880" xr:uid="{00000000-0005-0000-0000-00000D610000}"/>
    <cellStyle name="Input 3 4 5 5 7" xfId="25881" xr:uid="{00000000-0005-0000-0000-00000E610000}"/>
    <cellStyle name="Input 3 4 5 5 7 2" xfId="25882" xr:uid="{00000000-0005-0000-0000-00000F610000}"/>
    <cellStyle name="Input 3 4 5 5 7 3" xfId="25883" xr:uid="{00000000-0005-0000-0000-000010610000}"/>
    <cellStyle name="Input 3 4 5 5 8" xfId="25884" xr:uid="{00000000-0005-0000-0000-000011610000}"/>
    <cellStyle name="Input 3 4 5 5 9" xfId="25885" xr:uid="{00000000-0005-0000-0000-000012610000}"/>
    <cellStyle name="Input 3 4 5 6" xfId="25886" xr:uid="{00000000-0005-0000-0000-000013610000}"/>
    <cellStyle name="Input 3 4 5 6 2" xfId="25887" xr:uid="{00000000-0005-0000-0000-000014610000}"/>
    <cellStyle name="Input 3 4 5 6 3" xfId="25888" xr:uid="{00000000-0005-0000-0000-000015610000}"/>
    <cellStyle name="Input 3 4 5 7" xfId="25889" xr:uid="{00000000-0005-0000-0000-000016610000}"/>
    <cellStyle name="Input 3 4 5 7 2" xfId="25890" xr:uid="{00000000-0005-0000-0000-000017610000}"/>
    <cellStyle name="Input 3 4 5 7 3" xfId="25891" xr:uid="{00000000-0005-0000-0000-000018610000}"/>
    <cellStyle name="Input 3 4 5 8" xfId="25892" xr:uid="{00000000-0005-0000-0000-000019610000}"/>
    <cellStyle name="Input 3 4 5 8 2" xfId="25893" xr:uid="{00000000-0005-0000-0000-00001A610000}"/>
    <cellStyle name="Input 3 4 5 8 3" xfId="25894" xr:uid="{00000000-0005-0000-0000-00001B610000}"/>
    <cellStyle name="Input 3 4 5 9" xfId="25895" xr:uid="{00000000-0005-0000-0000-00001C610000}"/>
    <cellStyle name="Input 3 4 5 9 2" xfId="25896" xr:uid="{00000000-0005-0000-0000-00001D610000}"/>
    <cellStyle name="Input 3 4 5 9 3" xfId="25897" xr:uid="{00000000-0005-0000-0000-00001E610000}"/>
    <cellStyle name="Input 3 4 6" xfId="25898" xr:uid="{00000000-0005-0000-0000-00001F610000}"/>
    <cellStyle name="Input 3 4 6 10" xfId="25899" xr:uid="{00000000-0005-0000-0000-000020610000}"/>
    <cellStyle name="Input 3 4 6 2" xfId="25900" xr:uid="{00000000-0005-0000-0000-000021610000}"/>
    <cellStyle name="Input 3 4 6 2 2" xfId="25901" xr:uid="{00000000-0005-0000-0000-000022610000}"/>
    <cellStyle name="Input 3 4 6 2 2 2" xfId="25902" xr:uid="{00000000-0005-0000-0000-000023610000}"/>
    <cellStyle name="Input 3 4 6 2 2 3" xfId="25903" xr:uid="{00000000-0005-0000-0000-000024610000}"/>
    <cellStyle name="Input 3 4 6 2 3" xfId="25904" xr:uid="{00000000-0005-0000-0000-000025610000}"/>
    <cellStyle name="Input 3 4 6 2 3 2" xfId="25905" xr:uid="{00000000-0005-0000-0000-000026610000}"/>
    <cellStyle name="Input 3 4 6 2 3 3" xfId="25906" xr:uid="{00000000-0005-0000-0000-000027610000}"/>
    <cellStyle name="Input 3 4 6 2 4" xfId="25907" xr:uid="{00000000-0005-0000-0000-000028610000}"/>
    <cellStyle name="Input 3 4 6 2 4 2" xfId="25908" xr:uid="{00000000-0005-0000-0000-000029610000}"/>
    <cellStyle name="Input 3 4 6 2 4 3" xfId="25909" xr:uid="{00000000-0005-0000-0000-00002A610000}"/>
    <cellStyle name="Input 3 4 6 2 5" xfId="25910" xr:uid="{00000000-0005-0000-0000-00002B610000}"/>
    <cellStyle name="Input 3 4 6 2 5 2" xfId="25911" xr:uid="{00000000-0005-0000-0000-00002C610000}"/>
    <cellStyle name="Input 3 4 6 2 5 3" xfId="25912" xr:uid="{00000000-0005-0000-0000-00002D610000}"/>
    <cellStyle name="Input 3 4 6 2 6" xfId="25913" xr:uid="{00000000-0005-0000-0000-00002E610000}"/>
    <cellStyle name="Input 3 4 6 2 6 2" xfId="25914" xr:uid="{00000000-0005-0000-0000-00002F610000}"/>
    <cellStyle name="Input 3 4 6 2 6 3" xfId="25915" xr:uid="{00000000-0005-0000-0000-000030610000}"/>
    <cellStyle name="Input 3 4 6 2 7" xfId="25916" xr:uid="{00000000-0005-0000-0000-000031610000}"/>
    <cellStyle name="Input 3 4 6 2 7 2" xfId="25917" xr:uid="{00000000-0005-0000-0000-000032610000}"/>
    <cellStyle name="Input 3 4 6 2 7 3" xfId="25918" xr:uid="{00000000-0005-0000-0000-000033610000}"/>
    <cellStyle name="Input 3 4 6 2 8" xfId="25919" xr:uid="{00000000-0005-0000-0000-000034610000}"/>
    <cellStyle name="Input 3 4 6 2 9" xfId="25920" xr:uid="{00000000-0005-0000-0000-000035610000}"/>
    <cellStyle name="Input 3 4 6 3" xfId="25921" xr:uid="{00000000-0005-0000-0000-000036610000}"/>
    <cellStyle name="Input 3 4 6 3 2" xfId="25922" xr:uid="{00000000-0005-0000-0000-000037610000}"/>
    <cellStyle name="Input 3 4 6 3 3" xfId="25923" xr:uid="{00000000-0005-0000-0000-000038610000}"/>
    <cellStyle name="Input 3 4 6 4" xfId="25924" xr:uid="{00000000-0005-0000-0000-000039610000}"/>
    <cellStyle name="Input 3 4 6 4 2" xfId="25925" xr:uid="{00000000-0005-0000-0000-00003A610000}"/>
    <cellStyle name="Input 3 4 6 4 3" xfId="25926" xr:uid="{00000000-0005-0000-0000-00003B610000}"/>
    <cellStyle name="Input 3 4 6 5" xfId="25927" xr:uid="{00000000-0005-0000-0000-00003C610000}"/>
    <cellStyle name="Input 3 4 6 5 2" xfId="25928" xr:uid="{00000000-0005-0000-0000-00003D610000}"/>
    <cellStyle name="Input 3 4 6 5 3" xfId="25929" xr:uid="{00000000-0005-0000-0000-00003E610000}"/>
    <cellStyle name="Input 3 4 6 6" xfId="25930" xr:uid="{00000000-0005-0000-0000-00003F610000}"/>
    <cellStyle name="Input 3 4 6 6 2" xfId="25931" xr:uid="{00000000-0005-0000-0000-000040610000}"/>
    <cellStyle name="Input 3 4 6 6 3" xfId="25932" xr:uid="{00000000-0005-0000-0000-000041610000}"/>
    <cellStyle name="Input 3 4 6 7" xfId="25933" xr:uid="{00000000-0005-0000-0000-000042610000}"/>
    <cellStyle name="Input 3 4 6 7 2" xfId="25934" xr:uid="{00000000-0005-0000-0000-000043610000}"/>
    <cellStyle name="Input 3 4 6 7 3" xfId="25935" xr:uid="{00000000-0005-0000-0000-000044610000}"/>
    <cellStyle name="Input 3 4 6 8" xfId="25936" xr:uid="{00000000-0005-0000-0000-000045610000}"/>
    <cellStyle name="Input 3 4 6 8 2" xfId="25937" xr:uid="{00000000-0005-0000-0000-000046610000}"/>
    <cellStyle name="Input 3 4 6 8 3" xfId="25938" xr:uid="{00000000-0005-0000-0000-000047610000}"/>
    <cellStyle name="Input 3 4 6 9" xfId="25939" xr:uid="{00000000-0005-0000-0000-000048610000}"/>
    <cellStyle name="Input 3 4 7" xfId="25940" xr:uid="{00000000-0005-0000-0000-000049610000}"/>
    <cellStyle name="Input 3 4 7 10" xfId="25941" xr:uid="{00000000-0005-0000-0000-00004A610000}"/>
    <cellStyle name="Input 3 4 7 2" xfId="25942" xr:uid="{00000000-0005-0000-0000-00004B610000}"/>
    <cellStyle name="Input 3 4 7 2 2" xfId="25943" xr:uid="{00000000-0005-0000-0000-00004C610000}"/>
    <cellStyle name="Input 3 4 7 2 2 2" xfId="25944" xr:uid="{00000000-0005-0000-0000-00004D610000}"/>
    <cellStyle name="Input 3 4 7 2 2 3" xfId="25945" xr:uid="{00000000-0005-0000-0000-00004E610000}"/>
    <cellStyle name="Input 3 4 7 2 3" xfId="25946" xr:uid="{00000000-0005-0000-0000-00004F610000}"/>
    <cellStyle name="Input 3 4 7 2 3 2" xfId="25947" xr:uid="{00000000-0005-0000-0000-000050610000}"/>
    <cellStyle name="Input 3 4 7 2 3 3" xfId="25948" xr:uid="{00000000-0005-0000-0000-000051610000}"/>
    <cellStyle name="Input 3 4 7 2 4" xfId="25949" xr:uid="{00000000-0005-0000-0000-000052610000}"/>
    <cellStyle name="Input 3 4 7 2 4 2" xfId="25950" xr:uid="{00000000-0005-0000-0000-000053610000}"/>
    <cellStyle name="Input 3 4 7 2 4 3" xfId="25951" xr:uid="{00000000-0005-0000-0000-000054610000}"/>
    <cellStyle name="Input 3 4 7 2 5" xfId="25952" xr:uid="{00000000-0005-0000-0000-000055610000}"/>
    <cellStyle name="Input 3 4 7 2 5 2" xfId="25953" xr:uid="{00000000-0005-0000-0000-000056610000}"/>
    <cellStyle name="Input 3 4 7 2 5 3" xfId="25954" xr:uid="{00000000-0005-0000-0000-000057610000}"/>
    <cellStyle name="Input 3 4 7 2 6" xfId="25955" xr:uid="{00000000-0005-0000-0000-000058610000}"/>
    <cellStyle name="Input 3 4 7 2 6 2" xfId="25956" xr:uid="{00000000-0005-0000-0000-000059610000}"/>
    <cellStyle name="Input 3 4 7 2 6 3" xfId="25957" xr:uid="{00000000-0005-0000-0000-00005A610000}"/>
    <cellStyle name="Input 3 4 7 2 7" xfId="25958" xr:uid="{00000000-0005-0000-0000-00005B610000}"/>
    <cellStyle name="Input 3 4 7 2 7 2" xfId="25959" xr:uid="{00000000-0005-0000-0000-00005C610000}"/>
    <cellStyle name="Input 3 4 7 2 7 3" xfId="25960" xr:uid="{00000000-0005-0000-0000-00005D610000}"/>
    <cellStyle name="Input 3 4 7 2 8" xfId="25961" xr:uid="{00000000-0005-0000-0000-00005E610000}"/>
    <cellStyle name="Input 3 4 7 2 9" xfId="25962" xr:uid="{00000000-0005-0000-0000-00005F610000}"/>
    <cellStyle name="Input 3 4 7 3" xfId="25963" xr:uid="{00000000-0005-0000-0000-000060610000}"/>
    <cellStyle name="Input 3 4 7 3 2" xfId="25964" xr:uid="{00000000-0005-0000-0000-000061610000}"/>
    <cellStyle name="Input 3 4 7 3 3" xfId="25965" xr:uid="{00000000-0005-0000-0000-000062610000}"/>
    <cellStyle name="Input 3 4 7 4" xfId="25966" xr:uid="{00000000-0005-0000-0000-000063610000}"/>
    <cellStyle name="Input 3 4 7 4 2" xfId="25967" xr:uid="{00000000-0005-0000-0000-000064610000}"/>
    <cellStyle name="Input 3 4 7 4 3" xfId="25968" xr:uid="{00000000-0005-0000-0000-000065610000}"/>
    <cellStyle name="Input 3 4 7 5" xfId="25969" xr:uid="{00000000-0005-0000-0000-000066610000}"/>
    <cellStyle name="Input 3 4 7 5 2" xfId="25970" xr:uid="{00000000-0005-0000-0000-000067610000}"/>
    <cellStyle name="Input 3 4 7 5 3" xfId="25971" xr:uid="{00000000-0005-0000-0000-000068610000}"/>
    <cellStyle name="Input 3 4 7 6" xfId="25972" xr:uid="{00000000-0005-0000-0000-000069610000}"/>
    <cellStyle name="Input 3 4 7 6 2" xfId="25973" xr:uid="{00000000-0005-0000-0000-00006A610000}"/>
    <cellStyle name="Input 3 4 7 6 3" xfId="25974" xr:uid="{00000000-0005-0000-0000-00006B610000}"/>
    <cellStyle name="Input 3 4 7 7" xfId="25975" xr:uid="{00000000-0005-0000-0000-00006C610000}"/>
    <cellStyle name="Input 3 4 7 7 2" xfId="25976" xr:uid="{00000000-0005-0000-0000-00006D610000}"/>
    <cellStyle name="Input 3 4 7 7 3" xfId="25977" xr:uid="{00000000-0005-0000-0000-00006E610000}"/>
    <cellStyle name="Input 3 4 7 8" xfId="25978" xr:uid="{00000000-0005-0000-0000-00006F610000}"/>
    <cellStyle name="Input 3 4 7 8 2" xfId="25979" xr:uid="{00000000-0005-0000-0000-000070610000}"/>
    <cellStyle name="Input 3 4 7 8 3" xfId="25980" xr:uid="{00000000-0005-0000-0000-000071610000}"/>
    <cellStyle name="Input 3 4 7 9" xfId="25981" xr:uid="{00000000-0005-0000-0000-000072610000}"/>
    <cellStyle name="Input 3 4 8" xfId="25982" xr:uid="{00000000-0005-0000-0000-000073610000}"/>
    <cellStyle name="Input 3 4 8 10" xfId="25983" xr:uid="{00000000-0005-0000-0000-000074610000}"/>
    <cellStyle name="Input 3 4 8 2" xfId="25984" xr:uid="{00000000-0005-0000-0000-000075610000}"/>
    <cellStyle name="Input 3 4 8 2 2" xfId="25985" xr:uid="{00000000-0005-0000-0000-000076610000}"/>
    <cellStyle name="Input 3 4 8 2 2 2" xfId="25986" xr:uid="{00000000-0005-0000-0000-000077610000}"/>
    <cellStyle name="Input 3 4 8 2 2 3" xfId="25987" xr:uid="{00000000-0005-0000-0000-000078610000}"/>
    <cellStyle name="Input 3 4 8 2 3" xfId="25988" xr:uid="{00000000-0005-0000-0000-000079610000}"/>
    <cellStyle name="Input 3 4 8 2 3 2" xfId="25989" xr:uid="{00000000-0005-0000-0000-00007A610000}"/>
    <cellStyle name="Input 3 4 8 2 3 3" xfId="25990" xr:uid="{00000000-0005-0000-0000-00007B610000}"/>
    <cellStyle name="Input 3 4 8 2 4" xfId="25991" xr:uid="{00000000-0005-0000-0000-00007C610000}"/>
    <cellStyle name="Input 3 4 8 2 4 2" xfId="25992" xr:uid="{00000000-0005-0000-0000-00007D610000}"/>
    <cellStyle name="Input 3 4 8 2 4 3" xfId="25993" xr:uid="{00000000-0005-0000-0000-00007E610000}"/>
    <cellStyle name="Input 3 4 8 2 5" xfId="25994" xr:uid="{00000000-0005-0000-0000-00007F610000}"/>
    <cellStyle name="Input 3 4 8 2 5 2" xfId="25995" xr:uid="{00000000-0005-0000-0000-000080610000}"/>
    <cellStyle name="Input 3 4 8 2 5 3" xfId="25996" xr:uid="{00000000-0005-0000-0000-000081610000}"/>
    <cellStyle name="Input 3 4 8 2 6" xfId="25997" xr:uid="{00000000-0005-0000-0000-000082610000}"/>
    <cellStyle name="Input 3 4 8 2 6 2" xfId="25998" xr:uid="{00000000-0005-0000-0000-000083610000}"/>
    <cellStyle name="Input 3 4 8 2 6 3" xfId="25999" xr:uid="{00000000-0005-0000-0000-000084610000}"/>
    <cellStyle name="Input 3 4 8 2 7" xfId="26000" xr:uid="{00000000-0005-0000-0000-000085610000}"/>
    <cellStyle name="Input 3 4 8 2 7 2" xfId="26001" xr:uid="{00000000-0005-0000-0000-000086610000}"/>
    <cellStyle name="Input 3 4 8 2 7 3" xfId="26002" xr:uid="{00000000-0005-0000-0000-000087610000}"/>
    <cellStyle name="Input 3 4 8 2 8" xfId="26003" xr:uid="{00000000-0005-0000-0000-000088610000}"/>
    <cellStyle name="Input 3 4 8 2 9" xfId="26004" xr:uid="{00000000-0005-0000-0000-000089610000}"/>
    <cellStyle name="Input 3 4 8 3" xfId="26005" xr:uid="{00000000-0005-0000-0000-00008A610000}"/>
    <cellStyle name="Input 3 4 8 3 2" xfId="26006" xr:uid="{00000000-0005-0000-0000-00008B610000}"/>
    <cellStyle name="Input 3 4 8 3 3" xfId="26007" xr:uid="{00000000-0005-0000-0000-00008C610000}"/>
    <cellStyle name="Input 3 4 8 4" xfId="26008" xr:uid="{00000000-0005-0000-0000-00008D610000}"/>
    <cellStyle name="Input 3 4 8 4 2" xfId="26009" xr:uid="{00000000-0005-0000-0000-00008E610000}"/>
    <cellStyle name="Input 3 4 8 4 3" xfId="26010" xr:uid="{00000000-0005-0000-0000-00008F610000}"/>
    <cellStyle name="Input 3 4 8 5" xfId="26011" xr:uid="{00000000-0005-0000-0000-000090610000}"/>
    <cellStyle name="Input 3 4 8 5 2" xfId="26012" xr:uid="{00000000-0005-0000-0000-000091610000}"/>
    <cellStyle name="Input 3 4 8 5 3" xfId="26013" xr:uid="{00000000-0005-0000-0000-000092610000}"/>
    <cellStyle name="Input 3 4 8 6" xfId="26014" xr:uid="{00000000-0005-0000-0000-000093610000}"/>
    <cellStyle name="Input 3 4 8 6 2" xfId="26015" xr:uid="{00000000-0005-0000-0000-000094610000}"/>
    <cellStyle name="Input 3 4 8 6 3" xfId="26016" xr:uid="{00000000-0005-0000-0000-000095610000}"/>
    <cellStyle name="Input 3 4 8 7" xfId="26017" xr:uid="{00000000-0005-0000-0000-000096610000}"/>
    <cellStyle name="Input 3 4 8 7 2" xfId="26018" xr:uid="{00000000-0005-0000-0000-000097610000}"/>
    <cellStyle name="Input 3 4 8 7 3" xfId="26019" xr:uid="{00000000-0005-0000-0000-000098610000}"/>
    <cellStyle name="Input 3 4 8 8" xfId="26020" xr:uid="{00000000-0005-0000-0000-000099610000}"/>
    <cellStyle name="Input 3 4 8 8 2" xfId="26021" xr:uid="{00000000-0005-0000-0000-00009A610000}"/>
    <cellStyle name="Input 3 4 8 8 3" xfId="26022" xr:uid="{00000000-0005-0000-0000-00009B610000}"/>
    <cellStyle name="Input 3 4 8 9" xfId="26023" xr:uid="{00000000-0005-0000-0000-00009C610000}"/>
    <cellStyle name="Input 3 4 9" xfId="26024" xr:uid="{00000000-0005-0000-0000-00009D610000}"/>
    <cellStyle name="Input 3 4 9 2" xfId="26025" xr:uid="{00000000-0005-0000-0000-00009E610000}"/>
    <cellStyle name="Input 3 4 9 2 2" xfId="26026" xr:uid="{00000000-0005-0000-0000-00009F610000}"/>
    <cellStyle name="Input 3 4 9 2 3" xfId="26027" xr:uid="{00000000-0005-0000-0000-0000A0610000}"/>
    <cellStyle name="Input 3 4 9 3" xfId="26028" xr:uid="{00000000-0005-0000-0000-0000A1610000}"/>
    <cellStyle name="Input 3 4 9 3 2" xfId="26029" xr:uid="{00000000-0005-0000-0000-0000A2610000}"/>
    <cellStyle name="Input 3 4 9 3 3" xfId="26030" xr:uid="{00000000-0005-0000-0000-0000A3610000}"/>
    <cellStyle name="Input 3 4 9 4" xfId="26031" xr:uid="{00000000-0005-0000-0000-0000A4610000}"/>
    <cellStyle name="Input 3 4 9 4 2" xfId="26032" xr:uid="{00000000-0005-0000-0000-0000A5610000}"/>
    <cellStyle name="Input 3 4 9 4 3" xfId="26033" xr:uid="{00000000-0005-0000-0000-0000A6610000}"/>
    <cellStyle name="Input 3 4 9 5" xfId="26034" xr:uid="{00000000-0005-0000-0000-0000A7610000}"/>
    <cellStyle name="Input 3 4 9 5 2" xfId="26035" xr:uid="{00000000-0005-0000-0000-0000A8610000}"/>
    <cellStyle name="Input 3 4 9 5 3" xfId="26036" xr:uid="{00000000-0005-0000-0000-0000A9610000}"/>
    <cellStyle name="Input 3 4 9 6" xfId="26037" xr:uid="{00000000-0005-0000-0000-0000AA610000}"/>
    <cellStyle name="Input 3 4 9 6 2" xfId="26038" xr:uid="{00000000-0005-0000-0000-0000AB610000}"/>
    <cellStyle name="Input 3 4 9 6 3" xfId="26039" xr:uid="{00000000-0005-0000-0000-0000AC610000}"/>
    <cellStyle name="Input 3 4 9 7" xfId="26040" xr:uid="{00000000-0005-0000-0000-0000AD610000}"/>
    <cellStyle name="Input 3 4 9 7 2" xfId="26041" xr:uid="{00000000-0005-0000-0000-0000AE610000}"/>
    <cellStyle name="Input 3 4 9 7 3" xfId="26042" xr:uid="{00000000-0005-0000-0000-0000AF610000}"/>
    <cellStyle name="Input 3 4 9 8" xfId="26043" xr:uid="{00000000-0005-0000-0000-0000B0610000}"/>
    <cellStyle name="Input 3 4 9 9" xfId="26044" xr:uid="{00000000-0005-0000-0000-0000B1610000}"/>
    <cellStyle name="Input 3 5" xfId="26045" xr:uid="{00000000-0005-0000-0000-0000B2610000}"/>
    <cellStyle name="Input 3 5 2" xfId="26046" xr:uid="{00000000-0005-0000-0000-0000B3610000}"/>
    <cellStyle name="Input 3 5 2 2" xfId="26047" xr:uid="{00000000-0005-0000-0000-0000B4610000}"/>
    <cellStyle name="Input 3 5 2 2 2" xfId="26048" xr:uid="{00000000-0005-0000-0000-0000B5610000}"/>
    <cellStyle name="Input 3 5 2 2 3" xfId="26049" xr:uid="{00000000-0005-0000-0000-0000B6610000}"/>
    <cellStyle name="Input 3 5 2 3" xfId="26050" xr:uid="{00000000-0005-0000-0000-0000B7610000}"/>
    <cellStyle name="Input 3 5 2 3 2" xfId="26051" xr:uid="{00000000-0005-0000-0000-0000B8610000}"/>
    <cellStyle name="Input 3 5 2 3 3" xfId="26052" xr:uid="{00000000-0005-0000-0000-0000B9610000}"/>
    <cellStyle name="Input 3 5 2 4" xfId="26053" xr:uid="{00000000-0005-0000-0000-0000BA610000}"/>
    <cellStyle name="Input 3 5 2 4 2" xfId="26054" xr:uid="{00000000-0005-0000-0000-0000BB610000}"/>
    <cellStyle name="Input 3 5 2 4 3" xfId="26055" xr:uid="{00000000-0005-0000-0000-0000BC610000}"/>
    <cellStyle name="Input 3 5 2 5" xfId="26056" xr:uid="{00000000-0005-0000-0000-0000BD610000}"/>
    <cellStyle name="Input 3 5 2 5 2" xfId="26057" xr:uid="{00000000-0005-0000-0000-0000BE610000}"/>
    <cellStyle name="Input 3 5 2 5 3" xfId="26058" xr:uid="{00000000-0005-0000-0000-0000BF610000}"/>
    <cellStyle name="Input 3 5 2 6" xfId="26059" xr:uid="{00000000-0005-0000-0000-0000C0610000}"/>
    <cellStyle name="Input 3 5 2 6 2" xfId="26060" xr:uid="{00000000-0005-0000-0000-0000C1610000}"/>
    <cellStyle name="Input 3 5 2 6 3" xfId="26061" xr:uid="{00000000-0005-0000-0000-0000C2610000}"/>
    <cellStyle name="Input 3 5 2 7" xfId="26062" xr:uid="{00000000-0005-0000-0000-0000C3610000}"/>
    <cellStyle name="Input 3 5 2 7 2" xfId="26063" xr:uid="{00000000-0005-0000-0000-0000C4610000}"/>
    <cellStyle name="Input 3 5 2 7 3" xfId="26064" xr:uid="{00000000-0005-0000-0000-0000C5610000}"/>
    <cellStyle name="Input 3 5 2 8" xfId="26065" xr:uid="{00000000-0005-0000-0000-0000C6610000}"/>
    <cellStyle name="Input 3 5 2 9" xfId="26066" xr:uid="{00000000-0005-0000-0000-0000C7610000}"/>
    <cellStyle name="Input 3 5 3" xfId="26067" xr:uid="{00000000-0005-0000-0000-0000C8610000}"/>
    <cellStyle name="Input 3 5 3 2" xfId="26068" xr:uid="{00000000-0005-0000-0000-0000C9610000}"/>
    <cellStyle name="Input 3 5 3 3" xfId="26069" xr:uid="{00000000-0005-0000-0000-0000CA610000}"/>
    <cellStyle name="Input 3 5 4" xfId="26070" xr:uid="{00000000-0005-0000-0000-0000CB610000}"/>
    <cellStyle name="Input 3 5 4 2" xfId="26071" xr:uid="{00000000-0005-0000-0000-0000CC610000}"/>
    <cellStyle name="Input 3 5 4 3" xfId="26072" xr:uid="{00000000-0005-0000-0000-0000CD610000}"/>
    <cellStyle name="Input 3 5 5" xfId="26073" xr:uid="{00000000-0005-0000-0000-0000CE610000}"/>
    <cellStyle name="Input 3 5 5 2" xfId="26074" xr:uid="{00000000-0005-0000-0000-0000CF610000}"/>
    <cellStyle name="Input 3 5 5 3" xfId="26075" xr:uid="{00000000-0005-0000-0000-0000D0610000}"/>
    <cellStyle name="Input 3 5 6" xfId="26076" xr:uid="{00000000-0005-0000-0000-0000D1610000}"/>
    <cellStyle name="Input 3 5 6 2" xfId="26077" xr:uid="{00000000-0005-0000-0000-0000D2610000}"/>
    <cellStyle name="Input 3 5 6 3" xfId="26078" xr:uid="{00000000-0005-0000-0000-0000D3610000}"/>
    <cellStyle name="Input 3 5 7" xfId="26079" xr:uid="{00000000-0005-0000-0000-0000D4610000}"/>
    <cellStyle name="Input 3 5 7 2" xfId="26080" xr:uid="{00000000-0005-0000-0000-0000D5610000}"/>
    <cellStyle name="Input 3 5 7 3" xfId="26081" xr:uid="{00000000-0005-0000-0000-0000D6610000}"/>
    <cellStyle name="Input 3 5 8" xfId="26082" xr:uid="{00000000-0005-0000-0000-0000D7610000}"/>
    <cellStyle name="Input 3 5 8 2" xfId="26083" xr:uid="{00000000-0005-0000-0000-0000D8610000}"/>
    <cellStyle name="Input 3 5 8 3" xfId="26084" xr:uid="{00000000-0005-0000-0000-0000D9610000}"/>
    <cellStyle name="Input 3 5 9" xfId="44094" xr:uid="{00000000-0005-0000-0000-0000DA610000}"/>
    <cellStyle name="Input 3 6" xfId="26085" xr:uid="{00000000-0005-0000-0000-0000DB610000}"/>
    <cellStyle name="Input 3 6 10" xfId="26086" xr:uid="{00000000-0005-0000-0000-0000DC610000}"/>
    <cellStyle name="Input 3 6 2" xfId="26087" xr:uid="{00000000-0005-0000-0000-0000DD610000}"/>
    <cellStyle name="Input 3 6 2 2" xfId="26088" xr:uid="{00000000-0005-0000-0000-0000DE610000}"/>
    <cellStyle name="Input 3 6 2 2 2" xfId="26089" xr:uid="{00000000-0005-0000-0000-0000DF610000}"/>
    <cellStyle name="Input 3 6 2 2 3" xfId="26090" xr:uid="{00000000-0005-0000-0000-0000E0610000}"/>
    <cellStyle name="Input 3 6 2 3" xfId="26091" xr:uid="{00000000-0005-0000-0000-0000E1610000}"/>
    <cellStyle name="Input 3 6 2 3 2" xfId="26092" xr:uid="{00000000-0005-0000-0000-0000E2610000}"/>
    <cellStyle name="Input 3 6 2 3 3" xfId="26093" xr:uid="{00000000-0005-0000-0000-0000E3610000}"/>
    <cellStyle name="Input 3 6 2 4" xfId="26094" xr:uid="{00000000-0005-0000-0000-0000E4610000}"/>
    <cellStyle name="Input 3 6 2 4 2" xfId="26095" xr:uid="{00000000-0005-0000-0000-0000E5610000}"/>
    <cellStyle name="Input 3 6 2 4 3" xfId="26096" xr:uid="{00000000-0005-0000-0000-0000E6610000}"/>
    <cellStyle name="Input 3 6 2 5" xfId="26097" xr:uid="{00000000-0005-0000-0000-0000E7610000}"/>
    <cellStyle name="Input 3 6 2 5 2" xfId="26098" xr:uid="{00000000-0005-0000-0000-0000E8610000}"/>
    <cellStyle name="Input 3 6 2 5 3" xfId="26099" xr:uid="{00000000-0005-0000-0000-0000E9610000}"/>
    <cellStyle name="Input 3 6 2 6" xfId="26100" xr:uid="{00000000-0005-0000-0000-0000EA610000}"/>
    <cellStyle name="Input 3 6 2 6 2" xfId="26101" xr:uid="{00000000-0005-0000-0000-0000EB610000}"/>
    <cellStyle name="Input 3 6 2 6 3" xfId="26102" xr:uid="{00000000-0005-0000-0000-0000EC610000}"/>
    <cellStyle name="Input 3 6 2 7" xfId="26103" xr:uid="{00000000-0005-0000-0000-0000ED610000}"/>
    <cellStyle name="Input 3 6 2 7 2" xfId="26104" xr:uid="{00000000-0005-0000-0000-0000EE610000}"/>
    <cellStyle name="Input 3 6 2 7 3" xfId="26105" xr:uid="{00000000-0005-0000-0000-0000EF610000}"/>
    <cellStyle name="Input 3 6 2 8" xfId="26106" xr:uid="{00000000-0005-0000-0000-0000F0610000}"/>
    <cellStyle name="Input 3 6 2 9" xfId="26107" xr:uid="{00000000-0005-0000-0000-0000F1610000}"/>
    <cellStyle name="Input 3 6 3" xfId="26108" xr:uid="{00000000-0005-0000-0000-0000F2610000}"/>
    <cellStyle name="Input 3 6 3 2" xfId="26109" xr:uid="{00000000-0005-0000-0000-0000F3610000}"/>
    <cellStyle name="Input 3 6 3 3" xfId="26110" xr:uid="{00000000-0005-0000-0000-0000F4610000}"/>
    <cellStyle name="Input 3 6 4" xfId="26111" xr:uid="{00000000-0005-0000-0000-0000F5610000}"/>
    <cellStyle name="Input 3 6 4 2" xfId="26112" xr:uid="{00000000-0005-0000-0000-0000F6610000}"/>
    <cellStyle name="Input 3 6 4 3" xfId="26113" xr:uid="{00000000-0005-0000-0000-0000F7610000}"/>
    <cellStyle name="Input 3 6 5" xfId="26114" xr:uid="{00000000-0005-0000-0000-0000F8610000}"/>
    <cellStyle name="Input 3 6 5 2" xfId="26115" xr:uid="{00000000-0005-0000-0000-0000F9610000}"/>
    <cellStyle name="Input 3 6 5 3" xfId="26116" xr:uid="{00000000-0005-0000-0000-0000FA610000}"/>
    <cellStyle name="Input 3 6 6" xfId="26117" xr:uid="{00000000-0005-0000-0000-0000FB610000}"/>
    <cellStyle name="Input 3 6 6 2" xfId="26118" xr:uid="{00000000-0005-0000-0000-0000FC610000}"/>
    <cellStyle name="Input 3 6 6 3" xfId="26119" xr:uid="{00000000-0005-0000-0000-0000FD610000}"/>
    <cellStyle name="Input 3 6 7" xfId="26120" xr:uid="{00000000-0005-0000-0000-0000FE610000}"/>
    <cellStyle name="Input 3 6 7 2" xfId="26121" xr:uid="{00000000-0005-0000-0000-0000FF610000}"/>
    <cellStyle name="Input 3 6 7 3" xfId="26122" xr:uid="{00000000-0005-0000-0000-000000620000}"/>
    <cellStyle name="Input 3 6 8" xfId="26123" xr:uid="{00000000-0005-0000-0000-000001620000}"/>
    <cellStyle name="Input 3 6 8 2" xfId="26124" xr:uid="{00000000-0005-0000-0000-000002620000}"/>
    <cellStyle name="Input 3 6 8 3" xfId="26125" xr:uid="{00000000-0005-0000-0000-000003620000}"/>
    <cellStyle name="Input 3 6 9" xfId="26126" xr:uid="{00000000-0005-0000-0000-000004620000}"/>
    <cellStyle name="Input 3 7" xfId="26127" xr:uid="{00000000-0005-0000-0000-000005620000}"/>
    <cellStyle name="Input 3 7 10" xfId="26128" xr:uid="{00000000-0005-0000-0000-000006620000}"/>
    <cellStyle name="Input 3 7 2" xfId="26129" xr:uid="{00000000-0005-0000-0000-000007620000}"/>
    <cellStyle name="Input 3 7 2 2" xfId="26130" xr:uid="{00000000-0005-0000-0000-000008620000}"/>
    <cellStyle name="Input 3 7 2 2 2" xfId="26131" xr:uid="{00000000-0005-0000-0000-000009620000}"/>
    <cellStyle name="Input 3 7 2 2 3" xfId="26132" xr:uid="{00000000-0005-0000-0000-00000A620000}"/>
    <cellStyle name="Input 3 7 2 3" xfId="26133" xr:uid="{00000000-0005-0000-0000-00000B620000}"/>
    <cellStyle name="Input 3 7 2 3 2" xfId="26134" xr:uid="{00000000-0005-0000-0000-00000C620000}"/>
    <cellStyle name="Input 3 7 2 3 3" xfId="26135" xr:uid="{00000000-0005-0000-0000-00000D620000}"/>
    <cellStyle name="Input 3 7 2 4" xfId="26136" xr:uid="{00000000-0005-0000-0000-00000E620000}"/>
    <cellStyle name="Input 3 7 2 4 2" xfId="26137" xr:uid="{00000000-0005-0000-0000-00000F620000}"/>
    <cellStyle name="Input 3 7 2 4 3" xfId="26138" xr:uid="{00000000-0005-0000-0000-000010620000}"/>
    <cellStyle name="Input 3 7 2 5" xfId="26139" xr:uid="{00000000-0005-0000-0000-000011620000}"/>
    <cellStyle name="Input 3 7 2 5 2" xfId="26140" xr:uid="{00000000-0005-0000-0000-000012620000}"/>
    <cellStyle name="Input 3 7 2 5 3" xfId="26141" xr:uid="{00000000-0005-0000-0000-000013620000}"/>
    <cellStyle name="Input 3 7 2 6" xfId="26142" xr:uid="{00000000-0005-0000-0000-000014620000}"/>
    <cellStyle name="Input 3 7 2 6 2" xfId="26143" xr:uid="{00000000-0005-0000-0000-000015620000}"/>
    <cellStyle name="Input 3 7 2 6 3" xfId="26144" xr:uid="{00000000-0005-0000-0000-000016620000}"/>
    <cellStyle name="Input 3 7 2 7" xfId="26145" xr:uid="{00000000-0005-0000-0000-000017620000}"/>
    <cellStyle name="Input 3 7 2 7 2" xfId="26146" xr:uid="{00000000-0005-0000-0000-000018620000}"/>
    <cellStyle name="Input 3 7 2 7 3" xfId="26147" xr:uid="{00000000-0005-0000-0000-000019620000}"/>
    <cellStyle name="Input 3 7 2 8" xfId="26148" xr:uid="{00000000-0005-0000-0000-00001A620000}"/>
    <cellStyle name="Input 3 7 2 9" xfId="26149" xr:uid="{00000000-0005-0000-0000-00001B620000}"/>
    <cellStyle name="Input 3 7 3" xfId="26150" xr:uid="{00000000-0005-0000-0000-00001C620000}"/>
    <cellStyle name="Input 3 7 3 2" xfId="26151" xr:uid="{00000000-0005-0000-0000-00001D620000}"/>
    <cellStyle name="Input 3 7 3 3" xfId="26152" xr:uid="{00000000-0005-0000-0000-00001E620000}"/>
    <cellStyle name="Input 3 7 4" xfId="26153" xr:uid="{00000000-0005-0000-0000-00001F620000}"/>
    <cellStyle name="Input 3 7 4 2" xfId="26154" xr:uid="{00000000-0005-0000-0000-000020620000}"/>
    <cellStyle name="Input 3 7 4 3" xfId="26155" xr:uid="{00000000-0005-0000-0000-000021620000}"/>
    <cellStyle name="Input 3 7 5" xfId="26156" xr:uid="{00000000-0005-0000-0000-000022620000}"/>
    <cellStyle name="Input 3 7 5 2" xfId="26157" xr:uid="{00000000-0005-0000-0000-000023620000}"/>
    <cellStyle name="Input 3 7 5 3" xfId="26158" xr:uid="{00000000-0005-0000-0000-000024620000}"/>
    <cellStyle name="Input 3 7 6" xfId="26159" xr:uid="{00000000-0005-0000-0000-000025620000}"/>
    <cellStyle name="Input 3 7 6 2" xfId="26160" xr:uid="{00000000-0005-0000-0000-000026620000}"/>
    <cellStyle name="Input 3 7 6 3" xfId="26161" xr:uid="{00000000-0005-0000-0000-000027620000}"/>
    <cellStyle name="Input 3 7 7" xfId="26162" xr:uid="{00000000-0005-0000-0000-000028620000}"/>
    <cellStyle name="Input 3 7 7 2" xfId="26163" xr:uid="{00000000-0005-0000-0000-000029620000}"/>
    <cellStyle name="Input 3 7 7 3" xfId="26164" xr:uid="{00000000-0005-0000-0000-00002A620000}"/>
    <cellStyle name="Input 3 7 8" xfId="26165" xr:uid="{00000000-0005-0000-0000-00002B620000}"/>
    <cellStyle name="Input 3 7 8 2" xfId="26166" xr:uid="{00000000-0005-0000-0000-00002C620000}"/>
    <cellStyle name="Input 3 7 8 3" xfId="26167" xr:uid="{00000000-0005-0000-0000-00002D620000}"/>
    <cellStyle name="Input 3 7 9" xfId="26168" xr:uid="{00000000-0005-0000-0000-00002E620000}"/>
    <cellStyle name="Input 3 8" xfId="26169" xr:uid="{00000000-0005-0000-0000-00002F620000}"/>
    <cellStyle name="Input 3 8 2" xfId="26170" xr:uid="{00000000-0005-0000-0000-000030620000}"/>
    <cellStyle name="Input 3 8 2 2" xfId="26171" xr:uid="{00000000-0005-0000-0000-000031620000}"/>
    <cellStyle name="Input 3 8 2 3" xfId="26172" xr:uid="{00000000-0005-0000-0000-000032620000}"/>
    <cellStyle name="Input 3 8 3" xfId="26173" xr:uid="{00000000-0005-0000-0000-000033620000}"/>
    <cellStyle name="Input 3 8 3 2" xfId="26174" xr:uid="{00000000-0005-0000-0000-000034620000}"/>
    <cellStyle name="Input 3 8 3 3" xfId="26175" xr:uid="{00000000-0005-0000-0000-000035620000}"/>
    <cellStyle name="Input 3 8 4" xfId="26176" xr:uid="{00000000-0005-0000-0000-000036620000}"/>
    <cellStyle name="Input 3 8 4 2" xfId="26177" xr:uid="{00000000-0005-0000-0000-000037620000}"/>
    <cellStyle name="Input 3 8 4 3" xfId="26178" xr:uid="{00000000-0005-0000-0000-000038620000}"/>
    <cellStyle name="Input 3 8 5" xfId="26179" xr:uid="{00000000-0005-0000-0000-000039620000}"/>
    <cellStyle name="Input 3 8 5 2" xfId="26180" xr:uid="{00000000-0005-0000-0000-00003A620000}"/>
    <cellStyle name="Input 3 8 5 3" xfId="26181" xr:uid="{00000000-0005-0000-0000-00003B620000}"/>
    <cellStyle name="Input 3 8 6" xfId="26182" xr:uid="{00000000-0005-0000-0000-00003C620000}"/>
    <cellStyle name="Input 3 8 6 2" xfId="26183" xr:uid="{00000000-0005-0000-0000-00003D620000}"/>
    <cellStyle name="Input 3 8 6 3" xfId="26184" xr:uid="{00000000-0005-0000-0000-00003E620000}"/>
    <cellStyle name="Input 3 8 7" xfId="26185" xr:uid="{00000000-0005-0000-0000-00003F620000}"/>
    <cellStyle name="Input 3 8 7 2" xfId="26186" xr:uid="{00000000-0005-0000-0000-000040620000}"/>
    <cellStyle name="Input 3 8 7 3" xfId="26187" xr:uid="{00000000-0005-0000-0000-000041620000}"/>
    <cellStyle name="Input 3 8 8" xfId="26188" xr:uid="{00000000-0005-0000-0000-000042620000}"/>
    <cellStyle name="Input 3 8 9" xfId="26189" xr:uid="{00000000-0005-0000-0000-000043620000}"/>
    <cellStyle name="Input 3 9" xfId="26190" xr:uid="{00000000-0005-0000-0000-000044620000}"/>
    <cellStyle name="Input 3 9 2" xfId="26191" xr:uid="{00000000-0005-0000-0000-000045620000}"/>
    <cellStyle name="Input 3 9 2 2" xfId="26192" xr:uid="{00000000-0005-0000-0000-000046620000}"/>
    <cellStyle name="Input 3 9 2 3" xfId="26193" xr:uid="{00000000-0005-0000-0000-000047620000}"/>
    <cellStyle name="Input 3 9 3" xfId="26194" xr:uid="{00000000-0005-0000-0000-000048620000}"/>
    <cellStyle name="Input 3 9 3 2" xfId="26195" xr:uid="{00000000-0005-0000-0000-000049620000}"/>
    <cellStyle name="Input 3 9 3 3" xfId="26196" xr:uid="{00000000-0005-0000-0000-00004A620000}"/>
    <cellStyle name="Input 3 9 4" xfId="26197" xr:uid="{00000000-0005-0000-0000-00004B620000}"/>
    <cellStyle name="Input 3 9 4 2" xfId="26198" xr:uid="{00000000-0005-0000-0000-00004C620000}"/>
    <cellStyle name="Input 3 9 4 3" xfId="26199" xr:uid="{00000000-0005-0000-0000-00004D620000}"/>
    <cellStyle name="Input 3 9 5" xfId="26200" xr:uid="{00000000-0005-0000-0000-00004E620000}"/>
    <cellStyle name="Input 3 9 5 2" xfId="26201" xr:uid="{00000000-0005-0000-0000-00004F620000}"/>
    <cellStyle name="Input 3 9 5 3" xfId="26202" xr:uid="{00000000-0005-0000-0000-000050620000}"/>
    <cellStyle name="Input 3 9 6" xfId="26203" xr:uid="{00000000-0005-0000-0000-000051620000}"/>
    <cellStyle name="Input 3 9 6 2" xfId="26204" xr:uid="{00000000-0005-0000-0000-000052620000}"/>
    <cellStyle name="Input 3 9 6 3" xfId="26205" xr:uid="{00000000-0005-0000-0000-000053620000}"/>
    <cellStyle name="Input 3 9 7" xfId="26206" xr:uid="{00000000-0005-0000-0000-000054620000}"/>
    <cellStyle name="Input 3 9 7 2" xfId="26207" xr:uid="{00000000-0005-0000-0000-000055620000}"/>
    <cellStyle name="Input 3 9 7 3" xfId="26208" xr:uid="{00000000-0005-0000-0000-000056620000}"/>
    <cellStyle name="Input 3 9 8" xfId="26209" xr:uid="{00000000-0005-0000-0000-000057620000}"/>
    <cellStyle name="Input 3 9 9" xfId="26210" xr:uid="{00000000-0005-0000-0000-000058620000}"/>
    <cellStyle name="Input 4" xfId="677" xr:uid="{00000000-0005-0000-0000-000059620000}"/>
    <cellStyle name="Input 4 2" xfId="26211" xr:uid="{00000000-0005-0000-0000-00005A620000}"/>
    <cellStyle name="Input 4 3" xfId="45018" xr:uid="{00000000-0005-0000-0000-00005B620000}"/>
    <cellStyle name="Input 4 4" xfId="46188" xr:uid="{00000000-0005-0000-0000-00005C620000}"/>
    <cellStyle name="input 5" xfId="26212" xr:uid="{00000000-0005-0000-0000-00005D620000}"/>
    <cellStyle name="input 6" xfId="26213" xr:uid="{00000000-0005-0000-0000-00005E620000}"/>
    <cellStyle name="input 7" xfId="26214" xr:uid="{00000000-0005-0000-0000-00005F620000}"/>
    <cellStyle name="input 8" xfId="26215" xr:uid="{00000000-0005-0000-0000-000060620000}"/>
    <cellStyle name="input(0)" xfId="343" xr:uid="{00000000-0005-0000-0000-000061620000}"/>
    <cellStyle name="Input(2)" xfId="344" xr:uid="{00000000-0005-0000-0000-000062620000}"/>
    <cellStyle name="INT Paramter" xfId="26216" xr:uid="{00000000-0005-0000-0000-000063620000}"/>
    <cellStyle name="INT Paramter 2" xfId="46189" xr:uid="{00000000-0005-0000-0000-000064620000}"/>
    <cellStyle name="INT Paramter 2 2" xfId="46190" xr:uid="{00000000-0005-0000-0000-000065620000}"/>
    <cellStyle name="INT Paramter 2 2 2" xfId="46191" xr:uid="{00000000-0005-0000-0000-000066620000}"/>
    <cellStyle name="INT Paramter 2 2 2 2" xfId="46192" xr:uid="{00000000-0005-0000-0000-000067620000}"/>
    <cellStyle name="INT Paramter 2 2 3" xfId="46193" xr:uid="{00000000-0005-0000-0000-000068620000}"/>
    <cellStyle name="INT Paramter 2 2 4" xfId="46194" xr:uid="{00000000-0005-0000-0000-000069620000}"/>
    <cellStyle name="INT Paramter 2 3" xfId="46195" xr:uid="{00000000-0005-0000-0000-00006A620000}"/>
    <cellStyle name="INT Paramter 2 3 2" xfId="46196" xr:uid="{00000000-0005-0000-0000-00006B620000}"/>
    <cellStyle name="INT Paramter 2 3 3" xfId="46197" xr:uid="{00000000-0005-0000-0000-00006C620000}"/>
    <cellStyle name="INT Paramter 2 4" xfId="46198" xr:uid="{00000000-0005-0000-0000-00006D620000}"/>
    <cellStyle name="INT Paramter 2 4 2" xfId="46199" xr:uid="{00000000-0005-0000-0000-00006E620000}"/>
    <cellStyle name="INT Paramter 2 4 3" xfId="46200" xr:uid="{00000000-0005-0000-0000-00006F620000}"/>
    <cellStyle name="INT Paramter 2 5" xfId="46201" xr:uid="{00000000-0005-0000-0000-000070620000}"/>
    <cellStyle name="INT Paramter 2 5 2" xfId="46202" xr:uid="{00000000-0005-0000-0000-000071620000}"/>
    <cellStyle name="INT Paramter 2 6" xfId="46203" xr:uid="{00000000-0005-0000-0000-000072620000}"/>
    <cellStyle name="INT Paramter 2 7" xfId="46204" xr:uid="{00000000-0005-0000-0000-000073620000}"/>
    <cellStyle name="INT Paramter 3" xfId="46205" xr:uid="{00000000-0005-0000-0000-000074620000}"/>
    <cellStyle name="INT Paramter 3 2" xfId="46206" xr:uid="{00000000-0005-0000-0000-000075620000}"/>
    <cellStyle name="INT Paramter 3 2 2" xfId="46207" xr:uid="{00000000-0005-0000-0000-000076620000}"/>
    <cellStyle name="INT Paramter 3 3" xfId="46208" xr:uid="{00000000-0005-0000-0000-000077620000}"/>
    <cellStyle name="INT Paramter 3 4" xfId="46209" xr:uid="{00000000-0005-0000-0000-000078620000}"/>
    <cellStyle name="INT Paramter 4" xfId="46210" xr:uid="{00000000-0005-0000-0000-000079620000}"/>
    <cellStyle name="INT Paramter 4 2" xfId="46211" xr:uid="{00000000-0005-0000-0000-00007A620000}"/>
    <cellStyle name="INT Paramter 4 3" xfId="46212" xr:uid="{00000000-0005-0000-0000-00007B620000}"/>
    <cellStyle name="INT Paramter 5" xfId="46213" xr:uid="{00000000-0005-0000-0000-00007C620000}"/>
    <cellStyle name="INT Paramter 5 2" xfId="46214" xr:uid="{00000000-0005-0000-0000-00007D620000}"/>
    <cellStyle name="INT Paramter 5 3" xfId="46215" xr:uid="{00000000-0005-0000-0000-00007E620000}"/>
    <cellStyle name="INT Paramter 6" xfId="46216" xr:uid="{00000000-0005-0000-0000-00007F620000}"/>
    <cellStyle name="INT Paramter 6 2" xfId="46217" xr:uid="{00000000-0005-0000-0000-000080620000}"/>
    <cellStyle name="INT Paramter 7" xfId="46218" xr:uid="{00000000-0005-0000-0000-000081620000}"/>
    <cellStyle name="INT Paramter 8" xfId="46219" xr:uid="{00000000-0005-0000-0000-000082620000}"/>
    <cellStyle name="Labels" xfId="345" xr:uid="{00000000-0005-0000-0000-000083620000}"/>
    <cellStyle name="Labels - Style3" xfId="1089" xr:uid="{00000000-0005-0000-0000-000084620000}"/>
    <cellStyle name="Labels - Style3 10" xfId="26217" xr:uid="{00000000-0005-0000-0000-000085620000}"/>
    <cellStyle name="Labels - Style3 10 2" xfId="26218" xr:uid="{00000000-0005-0000-0000-000086620000}"/>
    <cellStyle name="Labels - Style3 10 2 2" xfId="26219" xr:uid="{00000000-0005-0000-0000-000087620000}"/>
    <cellStyle name="Labels - Style3 10 2 3" xfId="26220" xr:uid="{00000000-0005-0000-0000-000088620000}"/>
    <cellStyle name="Labels - Style3 10 3" xfId="26221" xr:uid="{00000000-0005-0000-0000-000089620000}"/>
    <cellStyle name="Labels - Style3 10 3 2" xfId="26222" xr:uid="{00000000-0005-0000-0000-00008A620000}"/>
    <cellStyle name="Labels - Style3 10 3 3" xfId="26223" xr:uid="{00000000-0005-0000-0000-00008B620000}"/>
    <cellStyle name="Labels - Style3 10 4" xfId="26224" xr:uid="{00000000-0005-0000-0000-00008C620000}"/>
    <cellStyle name="Labels - Style3 10 4 2" xfId="26225" xr:uid="{00000000-0005-0000-0000-00008D620000}"/>
    <cellStyle name="Labels - Style3 10 4 3" xfId="26226" xr:uid="{00000000-0005-0000-0000-00008E620000}"/>
    <cellStyle name="Labels - Style3 10 5" xfId="26227" xr:uid="{00000000-0005-0000-0000-00008F620000}"/>
    <cellStyle name="Labels - Style3 10 5 2" xfId="26228" xr:uid="{00000000-0005-0000-0000-000090620000}"/>
    <cellStyle name="Labels - Style3 10 5 3" xfId="26229" xr:uid="{00000000-0005-0000-0000-000091620000}"/>
    <cellStyle name="Labels - Style3 10 6" xfId="26230" xr:uid="{00000000-0005-0000-0000-000092620000}"/>
    <cellStyle name="Labels - Style3 10 6 2" xfId="26231" xr:uid="{00000000-0005-0000-0000-000093620000}"/>
    <cellStyle name="Labels - Style3 10 6 3" xfId="26232" xr:uid="{00000000-0005-0000-0000-000094620000}"/>
    <cellStyle name="Labels - Style3 10 7" xfId="26233" xr:uid="{00000000-0005-0000-0000-000095620000}"/>
    <cellStyle name="Labels - Style3 10 7 2" xfId="26234" xr:uid="{00000000-0005-0000-0000-000096620000}"/>
    <cellStyle name="Labels - Style3 10 7 3" xfId="26235" xr:uid="{00000000-0005-0000-0000-000097620000}"/>
    <cellStyle name="Labels - Style3 10 8" xfId="26236" xr:uid="{00000000-0005-0000-0000-000098620000}"/>
    <cellStyle name="Labels - Style3 10 9" xfId="26237" xr:uid="{00000000-0005-0000-0000-000099620000}"/>
    <cellStyle name="Labels - Style3 11" xfId="26238" xr:uid="{00000000-0005-0000-0000-00009A620000}"/>
    <cellStyle name="Labels - Style3 11 2" xfId="26239" xr:uid="{00000000-0005-0000-0000-00009B620000}"/>
    <cellStyle name="Labels - Style3 12" xfId="26240" xr:uid="{00000000-0005-0000-0000-00009C620000}"/>
    <cellStyle name="Labels - Style3 12 2" xfId="26241" xr:uid="{00000000-0005-0000-0000-00009D620000}"/>
    <cellStyle name="Labels - Style3 12 3" xfId="26242" xr:uid="{00000000-0005-0000-0000-00009E620000}"/>
    <cellStyle name="Labels - Style3 13" xfId="44095" xr:uid="{00000000-0005-0000-0000-00009F620000}"/>
    <cellStyle name="Labels - Style3 2" xfId="26243" xr:uid="{00000000-0005-0000-0000-0000A0620000}"/>
    <cellStyle name="Labels - Style3 2 2" xfId="26244" xr:uid="{00000000-0005-0000-0000-0000A1620000}"/>
    <cellStyle name="Labels - Style3 2 2 10" xfId="26245" xr:uid="{00000000-0005-0000-0000-0000A2620000}"/>
    <cellStyle name="Labels - Style3 2 2 2" xfId="26246" xr:uid="{00000000-0005-0000-0000-0000A3620000}"/>
    <cellStyle name="Labels - Style3 2 2 2 2" xfId="26247" xr:uid="{00000000-0005-0000-0000-0000A4620000}"/>
    <cellStyle name="Labels - Style3 2 2 2 2 2" xfId="26248" xr:uid="{00000000-0005-0000-0000-0000A5620000}"/>
    <cellStyle name="Labels - Style3 2 2 2 2 3" xfId="26249" xr:uid="{00000000-0005-0000-0000-0000A6620000}"/>
    <cellStyle name="Labels - Style3 2 2 2 3" xfId="26250" xr:uid="{00000000-0005-0000-0000-0000A7620000}"/>
    <cellStyle name="Labels - Style3 2 2 2 3 2" xfId="26251" xr:uid="{00000000-0005-0000-0000-0000A8620000}"/>
    <cellStyle name="Labels - Style3 2 2 2 3 3" xfId="26252" xr:uid="{00000000-0005-0000-0000-0000A9620000}"/>
    <cellStyle name="Labels - Style3 2 2 2 4" xfId="26253" xr:uid="{00000000-0005-0000-0000-0000AA620000}"/>
    <cellStyle name="Labels - Style3 2 2 2 4 2" xfId="26254" xr:uid="{00000000-0005-0000-0000-0000AB620000}"/>
    <cellStyle name="Labels - Style3 2 2 2 4 3" xfId="26255" xr:uid="{00000000-0005-0000-0000-0000AC620000}"/>
    <cellStyle name="Labels - Style3 2 2 2 5" xfId="26256" xr:uid="{00000000-0005-0000-0000-0000AD620000}"/>
    <cellStyle name="Labels - Style3 2 2 2 5 2" xfId="26257" xr:uid="{00000000-0005-0000-0000-0000AE620000}"/>
    <cellStyle name="Labels - Style3 2 2 2 5 3" xfId="26258" xr:uid="{00000000-0005-0000-0000-0000AF620000}"/>
    <cellStyle name="Labels - Style3 2 2 2 6" xfId="26259" xr:uid="{00000000-0005-0000-0000-0000B0620000}"/>
    <cellStyle name="Labels - Style3 2 2 2 6 2" xfId="26260" xr:uid="{00000000-0005-0000-0000-0000B1620000}"/>
    <cellStyle name="Labels - Style3 2 2 2 6 3" xfId="26261" xr:uid="{00000000-0005-0000-0000-0000B2620000}"/>
    <cellStyle name="Labels - Style3 2 2 2 7" xfId="26262" xr:uid="{00000000-0005-0000-0000-0000B3620000}"/>
    <cellStyle name="Labels - Style3 2 2 2 7 2" xfId="26263" xr:uid="{00000000-0005-0000-0000-0000B4620000}"/>
    <cellStyle name="Labels - Style3 2 2 2 7 3" xfId="26264" xr:uid="{00000000-0005-0000-0000-0000B5620000}"/>
    <cellStyle name="Labels - Style3 2 2 2 8" xfId="26265" xr:uid="{00000000-0005-0000-0000-0000B6620000}"/>
    <cellStyle name="Labels - Style3 2 2 2 9" xfId="26266" xr:uid="{00000000-0005-0000-0000-0000B7620000}"/>
    <cellStyle name="Labels - Style3 2 2 3" xfId="26267" xr:uid="{00000000-0005-0000-0000-0000B8620000}"/>
    <cellStyle name="Labels - Style3 2 2 3 2" xfId="26268" xr:uid="{00000000-0005-0000-0000-0000B9620000}"/>
    <cellStyle name="Labels - Style3 2 2 3 3" xfId="26269" xr:uid="{00000000-0005-0000-0000-0000BA620000}"/>
    <cellStyle name="Labels - Style3 2 2 4" xfId="26270" xr:uid="{00000000-0005-0000-0000-0000BB620000}"/>
    <cellStyle name="Labels - Style3 2 2 4 2" xfId="26271" xr:uid="{00000000-0005-0000-0000-0000BC620000}"/>
    <cellStyle name="Labels - Style3 2 2 4 3" xfId="26272" xr:uid="{00000000-0005-0000-0000-0000BD620000}"/>
    <cellStyle name="Labels - Style3 2 2 5" xfId="26273" xr:uid="{00000000-0005-0000-0000-0000BE620000}"/>
    <cellStyle name="Labels - Style3 2 2 5 2" xfId="26274" xr:uid="{00000000-0005-0000-0000-0000BF620000}"/>
    <cellStyle name="Labels - Style3 2 2 5 3" xfId="26275" xr:uid="{00000000-0005-0000-0000-0000C0620000}"/>
    <cellStyle name="Labels - Style3 2 2 6" xfId="26276" xr:uid="{00000000-0005-0000-0000-0000C1620000}"/>
    <cellStyle name="Labels - Style3 2 2 6 2" xfId="26277" xr:uid="{00000000-0005-0000-0000-0000C2620000}"/>
    <cellStyle name="Labels - Style3 2 2 6 3" xfId="26278" xr:uid="{00000000-0005-0000-0000-0000C3620000}"/>
    <cellStyle name="Labels - Style3 2 2 7" xfId="26279" xr:uid="{00000000-0005-0000-0000-0000C4620000}"/>
    <cellStyle name="Labels - Style3 2 2 7 2" xfId="26280" xr:uid="{00000000-0005-0000-0000-0000C5620000}"/>
    <cellStyle name="Labels - Style3 2 2 7 3" xfId="26281" xr:uid="{00000000-0005-0000-0000-0000C6620000}"/>
    <cellStyle name="Labels - Style3 2 2 8" xfId="26282" xr:uid="{00000000-0005-0000-0000-0000C7620000}"/>
    <cellStyle name="Labels - Style3 2 2 8 2" xfId="26283" xr:uid="{00000000-0005-0000-0000-0000C8620000}"/>
    <cellStyle name="Labels - Style3 2 2 8 3" xfId="26284" xr:uid="{00000000-0005-0000-0000-0000C9620000}"/>
    <cellStyle name="Labels - Style3 2 2 9" xfId="26285" xr:uid="{00000000-0005-0000-0000-0000CA620000}"/>
    <cellStyle name="Labels - Style3 2 3" xfId="26286" xr:uid="{00000000-0005-0000-0000-0000CB620000}"/>
    <cellStyle name="Labels - Style3 2 3 10" xfId="26287" xr:uid="{00000000-0005-0000-0000-0000CC620000}"/>
    <cellStyle name="Labels - Style3 2 3 2" xfId="26288" xr:uid="{00000000-0005-0000-0000-0000CD620000}"/>
    <cellStyle name="Labels - Style3 2 3 2 2" xfId="26289" xr:uid="{00000000-0005-0000-0000-0000CE620000}"/>
    <cellStyle name="Labels - Style3 2 3 2 2 2" xfId="26290" xr:uid="{00000000-0005-0000-0000-0000CF620000}"/>
    <cellStyle name="Labels - Style3 2 3 2 2 3" xfId="26291" xr:uid="{00000000-0005-0000-0000-0000D0620000}"/>
    <cellStyle name="Labels - Style3 2 3 2 3" xfId="26292" xr:uid="{00000000-0005-0000-0000-0000D1620000}"/>
    <cellStyle name="Labels - Style3 2 3 2 3 2" xfId="26293" xr:uid="{00000000-0005-0000-0000-0000D2620000}"/>
    <cellStyle name="Labels - Style3 2 3 2 3 3" xfId="26294" xr:uid="{00000000-0005-0000-0000-0000D3620000}"/>
    <cellStyle name="Labels - Style3 2 3 2 4" xfId="26295" xr:uid="{00000000-0005-0000-0000-0000D4620000}"/>
    <cellStyle name="Labels - Style3 2 3 2 4 2" xfId="26296" xr:uid="{00000000-0005-0000-0000-0000D5620000}"/>
    <cellStyle name="Labels - Style3 2 3 2 4 3" xfId="26297" xr:uid="{00000000-0005-0000-0000-0000D6620000}"/>
    <cellStyle name="Labels - Style3 2 3 2 5" xfId="26298" xr:uid="{00000000-0005-0000-0000-0000D7620000}"/>
    <cellStyle name="Labels - Style3 2 3 2 5 2" xfId="26299" xr:uid="{00000000-0005-0000-0000-0000D8620000}"/>
    <cellStyle name="Labels - Style3 2 3 2 5 3" xfId="26300" xr:uid="{00000000-0005-0000-0000-0000D9620000}"/>
    <cellStyle name="Labels - Style3 2 3 2 6" xfId="26301" xr:uid="{00000000-0005-0000-0000-0000DA620000}"/>
    <cellStyle name="Labels - Style3 2 3 2 6 2" xfId="26302" xr:uid="{00000000-0005-0000-0000-0000DB620000}"/>
    <cellStyle name="Labels - Style3 2 3 2 6 3" xfId="26303" xr:uid="{00000000-0005-0000-0000-0000DC620000}"/>
    <cellStyle name="Labels - Style3 2 3 2 7" xfId="26304" xr:uid="{00000000-0005-0000-0000-0000DD620000}"/>
    <cellStyle name="Labels - Style3 2 3 2 7 2" xfId="26305" xr:uid="{00000000-0005-0000-0000-0000DE620000}"/>
    <cellStyle name="Labels - Style3 2 3 2 7 3" xfId="26306" xr:uid="{00000000-0005-0000-0000-0000DF620000}"/>
    <cellStyle name="Labels - Style3 2 3 2 8" xfId="26307" xr:uid="{00000000-0005-0000-0000-0000E0620000}"/>
    <cellStyle name="Labels - Style3 2 3 2 9" xfId="26308" xr:uid="{00000000-0005-0000-0000-0000E1620000}"/>
    <cellStyle name="Labels - Style3 2 3 3" xfId="26309" xr:uid="{00000000-0005-0000-0000-0000E2620000}"/>
    <cellStyle name="Labels - Style3 2 3 3 2" xfId="26310" xr:uid="{00000000-0005-0000-0000-0000E3620000}"/>
    <cellStyle name="Labels - Style3 2 3 3 3" xfId="26311" xr:uid="{00000000-0005-0000-0000-0000E4620000}"/>
    <cellStyle name="Labels - Style3 2 3 4" xfId="26312" xr:uid="{00000000-0005-0000-0000-0000E5620000}"/>
    <cellStyle name="Labels - Style3 2 3 4 2" xfId="26313" xr:uid="{00000000-0005-0000-0000-0000E6620000}"/>
    <cellStyle name="Labels - Style3 2 3 4 3" xfId="26314" xr:uid="{00000000-0005-0000-0000-0000E7620000}"/>
    <cellStyle name="Labels - Style3 2 3 5" xfId="26315" xr:uid="{00000000-0005-0000-0000-0000E8620000}"/>
    <cellStyle name="Labels - Style3 2 3 5 2" xfId="26316" xr:uid="{00000000-0005-0000-0000-0000E9620000}"/>
    <cellStyle name="Labels - Style3 2 3 5 3" xfId="26317" xr:uid="{00000000-0005-0000-0000-0000EA620000}"/>
    <cellStyle name="Labels - Style3 2 3 6" xfId="26318" xr:uid="{00000000-0005-0000-0000-0000EB620000}"/>
    <cellStyle name="Labels - Style3 2 3 6 2" xfId="26319" xr:uid="{00000000-0005-0000-0000-0000EC620000}"/>
    <cellStyle name="Labels - Style3 2 3 6 3" xfId="26320" xr:uid="{00000000-0005-0000-0000-0000ED620000}"/>
    <cellStyle name="Labels - Style3 2 3 7" xfId="26321" xr:uid="{00000000-0005-0000-0000-0000EE620000}"/>
    <cellStyle name="Labels - Style3 2 3 7 2" xfId="26322" xr:uid="{00000000-0005-0000-0000-0000EF620000}"/>
    <cellStyle name="Labels - Style3 2 3 7 3" xfId="26323" xr:uid="{00000000-0005-0000-0000-0000F0620000}"/>
    <cellStyle name="Labels - Style3 2 3 8" xfId="26324" xr:uid="{00000000-0005-0000-0000-0000F1620000}"/>
    <cellStyle name="Labels - Style3 2 3 8 2" xfId="26325" xr:uid="{00000000-0005-0000-0000-0000F2620000}"/>
    <cellStyle name="Labels - Style3 2 3 8 3" xfId="26326" xr:uid="{00000000-0005-0000-0000-0000F3620000}"/>
    <cellStyle name="Labels - Style3 2 3 9" xfId="26327" xr:uid="{00000000-0005-0000-0000-0000F4620000}"/>
    <cellStyle name="Labels - Style3 2 4" xfId="26328" xr:uid="{00000000-0005-0000-0000-0000F5620000}"/>
    <cellStyle name="Labels - Style3 2 4 10" xfId="26329" xr:uid="{00000000-0005-0000-0000-0000F6620000}"/>
    <cellStyle name="Labels - Style3 2 4 2" xfId="26330" xr:uid="{00000000-0005-0000-0000-0000F7620000}"/>
    <cellStyle name="Labels - Style3 2 4 2 2" xfId="26331" xr:uid="{00000000-0005-0000-0000-0000F8620000}"/>
    <cellStyle name="Labels - Style3 2 4 2 2 2" xfId="26332" xr:uid="{00000000-0005-0000-0000-0000F9620000}"/>
    <cellStyle name="Labels - Style3 2 4 2 2 3" xfId="26333" xr:uid="{00000000-0005-0000-0000-0000FA620000}"/>
    <cellStyle name="Labels - Style3 2 4 2 3" xfId="26334" xr:uid="{00000000-0005-0000-0000-0000FB620000}"/>
    <cellStyle name="Labels - Style3 2 4 2 3 2" xfId="26335" xr:uid="{00000000-0005-0000-0000-0000FC620000}"/>
    <cellStyle name="Labels - Style3 2 4 2 3 3" xfId="26336" xr:uid="{00000000-0005-0000-0000-0000FD620000}"/>
    <cellStyle name="Labels - Style3 2 4 2 4" xfId="26337" xr:uid="{00000000-0005-0000-0000-0000FE620000}"/>
    <cellStyle name="Labels - Style3 2 4 2 4 2" xfId="26338" xr:uid="{00000000-0005-0000-0000-0000FF620000}"/>
    <cellStyle name="Labels - Style3 2 4 2 4 3" xfId="26339" xr:uid="{00000000-0005-0000-0000-000000630000}"/>
    <cellStyle name="Labels - Style3 2 4 2 5" xfId="26340" xr:uid="{00000000-0005-0000-0000-000001630000}"/>
    <cellStyle name="Labels - Style3 2 4 2 5 2" xfId="26341" xr:uid="{00000000-0005-0000-0000-000002630000}"/>
    <cellStyle name="Labels - Style3 2 4 2 5 3" xfId="26342" xr:uid="{00000000-0005-0000-0000-000003630000}"/>
    <cellStyle name="Labels - Style3 2 4 2 6" xfId="26343" xr:uid="{00000000-0005-0000-0000-000004630000}"/>
    <cellStyle name="Labels - Style3 2 4 2 6 2" xfId="26344" xr:uid="{00000000-0005-0000-0000-000005630000}"/>
    <cellStyle name="Labels - Style3 2 4 2 6 3" xfId="26345" xr:uid="{00000000-0005-0000-0000-000006630000}"/>
    <cellStyle name="Labels - Style3 2 4 2 7" xfId="26346" xr:uid="{00000000-0005-0000-0000-000007630000}"/>
    <cellStyle name="Labels - Style3 2 4 2 7 2" xfId="26347" xr:uid="{00000000-0005-0000-0000-000008630000}"/>
    <cellStyle name="Labels - Style3 2 4 2 7 3" xfId="26348" xr:uid="{00000000-0005-0000-0000-000009630000}"/>
    <cellStyle name="Labels - Style3 2 4 2 8" xfId="26349" xr:uid="{00000000-0005-0000-0000-00000A630000}"/>
    <cellStyle name="Labels - Style3 2 4 2 9" xfId="26350" xr:uid="{00000000-0005-0000-0000-00000B630000}"/>
    <cellStyle name="Labels - Style3 2 4 3" xfId="26351" xr:uid="{00000000-0005-0000-0000-00000C630000}"/>
    <cellStyle name="Labels - Style3 2 4 3 2" xfId="26352" xr:uid="{00000000-0005-0000-0000-00000D630000}"/>
    <cellStyle name="Labels - Style3 2 4 3 3" xfId="26353" xr:uid="{00000000-0005-0000-0000-00000E630000}"/>
    <cellStyle name="Labels - Style3 2 4 4" xfId="26354" xr:uid="{00000000-0005-0000-0000-00000F630000}"/>
    <cellStyle name="Labels - Style3 2 4 4 2" xfId="26355" xr:uid="{00000000-0005-0000-0000-000010630000}"/>
    <cellStyle name="Labels - Style3 2 4 4 3" xfId="26356" xr:uid="{00000000-0005-0000-0000-000011630000}"/>
    <cellStyle name="Labels - Style3 2 4 5" xfId="26357" xr:uid="{00000000-0005-0000-0000-000012630000}"/>
    <cellStyle name="Labels - Style3 2 4 5 2" xfId="26358" xr:uid="{00000000-0005-0000-0000-000013630000}"/>
    <cellStyle name="Labels - Style3 2 4 5 3" xfId="26359" xr:uid="{00000000-0005-0000-0000-000014630000}"/>
    <cellStyle name="Labels - Style3 2 4 6" xfId="26360" xr:uid="{00000000-0005-0000-0000-000015630000}"/>
    <cellStyle name="Labels - Style3 2 4 6 2" xfId="26361" xr:uid="{00000000-0005-0000-0000-000016630000}"/>
    <cellStyle name="Labels - Style3 2 4 6 3" xfId="26362" xr:uid="{00000000-0005-0000-0000-000017630000}"/>
    <cellStyle name="Labels - Style3 2 4 7" xfId="26363" xr:uid="{00000000-0005-0000-0000-000018630000}"/>
    <cellStyle name="Labels - Style3 2 4 7 2" xfId="26364" xr:uid="{00000000-0005-0000-0000-000019630000}"/>
    <cellStyle name="Labels - Style3 2 4 7 3" xfId="26365" xr:uid="{00000000-0005-0000-0000-00001A630000}"/>
    <cellStyle name="Labels - Style3 2 4 8" xfId="26366" xr:uid="{00000000-0005-0000-0000-00001B630000}"/>
    <cellStyle name="Labels - Style3 2 4 8 2" xfId="26367" xr:uid="{00000000-0005-0000-0000-00001C630000}"/>
    <cellStyle name="Labels - Style3 2 4 8 3" xfId="26368" xr:uid="{00000000-0005-0000-0000-00001D630000}"/>
    <cellStyle name="Labels - Style3 2 4 9" xfId="26369" xr:uid="{00000000-0005-0000-0000-00001E630000}"/>
    <cellStyle name="Labels - Style3 2 5" xfId="26370" xr:uid="{00000000-0005-0000-0000-00001F630000}"/>
    <cellStyle name="Labels - Style3 2 5 10" xfId="26371" xr:uid="{00000000-0005-0000-0000-000020630000}"/>
    <cellStyle name="Labels - Style3 2 5 2" xfId="26372" xr:uid="{00000000-0005-0000-0000-000021630000}"/>
    <cellStyle name="Labels - Style3 2 5 2 2" xfId="26373" xr:uid="{00000000-0005-0000-0000-000022630000}"/>
    <cellStyle name="Labels - Style3 2 5 2 2 2" xfId="26374" xr:uid="{00000000-0005-0000-0000-000023630000}"/>
    <cellStyle name="Labels - Style3 2 5 2 2 3" xfId="26375" xr:uid="{00000000-0005-0000-0000-000024630000}"/>
    <cellStyle name="Labels - Style3 2 5 2 3" xfId="26376" xr:uid="{00000000-0005-0000-0000-000025630000}"/>
    <cellStyle name="Labels - Style3 2 5 2 3 2" xfId="26377" xr:uid="{00000000-0005-0000-0000-000026630000}"/>
    <cellStyle name="Labels - Style3 2 5 2 3 3" xfId="26378" xr:uid="{00000000-0005-0000-0000-000027630000}"/>
    <cellStyle name="Labels - Style3 2 5 2 4" xfId="26379" xr:uid="{00000000-0005-0000-0000-000028630000}"/>
    <cellStyle name="Labels - Style3 2 5 2 4 2" xfId="26380" xr:uid="{00000000-0005-0000-0000-000029630000}"/>
    <cellStyle name="Labels - Style3 2 5 2 4 3" xfId="26381" xr:uid="{00000000-0005-0000-0000-00002A630000}"/>
    <cellStyle name="Labels - Style3 2 5 2 5" xfId="26382" xr:uid="{00000000-0005-0000-0000-00002B630000}"/>
    <cellStyle name="Labels - Style3 2 5 2 5 2" xfId="26383" xr:uid="{00000000-0005-0000-0000-00002C630000}"/>
    <cellStyle name="Labels - Style3 2 5 2 5 3" xfId="26384" xr:uid="{00000000-0005-0000-0000-00002D630000}"/>
    <cellStyle name="Labels - Style3 2 5 2 6" xfId="26385" xr:uid="{00000000-0005-0000-0000-00002E630000}"/>
    <cellStyle name="Labels - Style3 2 5 2 6 2" xfId="26386" xr:uid="{00000000-0005-0000-0000-00002F630000}"/>
    <cellStyle name="Labels - Style3 2 5 2 6 3" xfId="26387" xr:uid="{00000000-0005-0000-0000-000030630000}"/>
    <cellStyle name="Labels - Style3 2 5 2 7" xfId="26388" xr:uid="{00000000-0005-0000-0000-000031630000}"/>
    <cellStyle name="Labels - Style3 2 5 2 7 2" xfId="26389" xr:uid="{00000000-0005-0000-0000-000032630000}"/>
    <cellStyle name="Labels - Style3 2 5 2 7 3" xfId="26390" xr:uid="{00000000-0005-0000-0000-000033630000}"/>
    <cellStyle name="Labels - Style3 2 5 2 8" xfId="26391" xr:uid="{00000000-0005-0000-0000-000034630000}"/>
    <cellStyle name="Labels - Style3 2 5 2 9" xfId="26392" xr:uid="{00000000-0005-0000-0000-000035630000}"/>
    <cellStyle name="Labels - Style3 2 5 3" xfId="26393" xr:uid="{00000000-0005-0000-0000-000036630000}"/>
    <cellStyle name="Labels - Style3 2 5 3 2" xfId="26394" xr:uid="{00000000-0005-0000-0000-000037630000}"/>
    <cellStyle name="Labels - Style3 2 5 3 3" xfId="26395" xr:uid="{00000000-0005-0000-0000-000038630000}"/>
    <cellStyle name="Labels - Style3 2 5 4" xfId="26396" xr:uid="{00000000-0005-0000-0000-000039630000}"/>
    <cellStyle name="Labels - Style3 2 5 4 2" xfId="26397" xr:uid="{00000000-0005-0000-0000-00003A630000}"/>
    <cellStyle name="Labels - Style3 2 5 4 3" xfId="26398" xr:uid="{00000000-0005-0000-0000-00003B630000}"/>
    <cellStyle name="Labels - Style3 2 5 5" xfId="26399" xr:uid="{00000000-0005-0000-0000-00003C630000}"/>
    <cellStyle name="Labels - Style3 2 5 5 2" xfId="26400" xr:uid="{00000000-0005-0000-0000-00003D630000}"/>
    <cellStyle name="Labels - Style3 2 5 5 3" xfId="26401" xr:uid="{00000000-0005-0000-0000-00003E630000}"/>
    <cellStyle name="Labels - Style3 2 5 6" xfId="26402" xr:uid="{00000000-0005-0000-0000-00003F630000}"/>
    <cellStyle name="Labels - Style3 2 5 6 2" xfId="26403" xr:uid="{00000000-0005-0000-0000-000040630000}"/>
    <cellStyle name="Labels - Style3 2 5 6 3" xfId="26404" xr:uid="{00000000-0005-0000-0000-000041630000}"/>
    <cellStyle name="Labels - Style3 2 5 7" xfId="26405" xr:uid="{00000000-0005-0000-0000-000042630000}"/>
    <cellStyle name="Labels - Style3 2 5 7 2" xfId="26406" xr:uid="{00000000-0005-0000-0000-000043630000}"/>
    <cellStyle name="Labels - Style3 2 5 7 3" xfId="26407" xr:uid="{00000000-0005-0000-0000-000044630000}"/>
    <cellStyle name="Labels - Style3 2 5 8" xfId="26408" xr:uid="{00000000-0005-0000-0000-000045630000}"/>
    <cellStyle name="Labels - Style3 2 5 8 2" xfId="26409" xr:uid="{00000000-0005-0000-0000-000046630000}"/>
    <cellStyle name="Labels - Style3 2 5 8 3" xfId="26410" xr:uid="{00000000-0005-0000-0000-000047630000}"/>
    <cellStyle name="Labels - Style3 2 5 9" xfId="26411" xr:uid="{00000000-0005-0000-0000-000048630000}"/>
    <cellStyle name="Labels - Style3 2 6" xfId="26412" xr:uid="{00000000-0005-0000-0000-000049630000}"/>
    <cellStyle name="Labels - Style3 2 6 2" xfId="26413" xr:uid="{00000000-0005-0000-0000-00004A630000}"/>
    <cellStyle name="Labels - Style3 2 6 2 2" xfId="26414" xr:uid="{00000000-0005-0000-0000-00004B630000}"/>
    <cellStyle name="Labels - Style3 2 6 2 3" xfId="26415" xr:uid="{00000000-0005-0000-0000-00004C630000}"/>
    <cellStyle name="Labels - Style3 2 6 3" xfId="26416" xr:uid="{00000000-0005-0000-0000-00004D630000}"/>
    <cellStyle name="Labels - Style3 2 6 3 2" xfId="26417" xr:uid="{00000000-0005-0000-0000-00004E630000}"/>
    <cellStyle name="Labels - Style3 2 6 3 3" xfId="26418" xr:uid="{00000000-0005-0000-0000-00004F630000}"/>
    <cellStyle name="Labels - Style3 2 6 4" xfId="26419" xr:uid="{00000000-0005-0000-0000-000050630000}"/>
    <cellStyle name="Labels - Style3 2 6 4 2" xfId="26420" xr:uid="{00000000-0005-0000-0000-000051630000}"/>
    <cellStyle name="Labels - Style3 2 6 4 3" xfId="26421" xr:uid="{00000000-0005-0000-0000-000052630000}"/>
    <cellStyle name="Labels - Style3 2 6 5" xfId="26422" xr:uid="{00000000-0005-0000-0000-000053630000}"/>
    <cellStyle name="Labels - Style3 2 6 5 2" xfId="26423" xr:uid="{00000000-0005-0000-0000-000054630000}"/>
    <cellStyle name="Labels - Style3 2 6 5 3" xfId="26424" xr:uid="{00000000-0005-0000-0000-000055630000}"/>
    <cellStyle name="Labels - Style3 2 6 6" xfId="26425" xr:uid="{00000000-0005-0000-0000-000056630000}"/>
    <cellStyle name="Labels - Style3 2 6 6 2" xfId="26426" xr:uid="{00000000-0005-0000-0000-000057630000}"/>
    <cellStyle name="Labels - Style3 2 6 6 3" xfId="26427" xr:uid="{00000000-0005-0000-0000-000058630000}"/>
    <cellStyle name="Labels - Style3 2 6 7" xfId="26428" xr:uid="{00000000-0005-0000-0000-000059630000}"/>
    <cellStyle name="Labels - Style3 2 6 7 2" xfId="26429" xr:uid="{00000000-0005-0000-0000-00005A630000}"/>
    <cellStyle name="Labels - Style3 2 6 7 3" xfId="26430" xr:uid="{00000000-0005-0000-0000-00005B630000}"/>
    <cellStyle name="Labels - Style3 2 6 8" xfId="26431" xr:uid="{00000000-0005-0000-0000-00005C630000}"/>
    <cellStyle name="Labels - Style3 2 6 9" xfId="26432" xr:uid="{00000000-0005-0000-0000-00005D630000}"/>
    <cellStyle name="Labels - Style3 2 7" xfId="26433" xr:uid="{00000000-0005-0000-0000-00005E630000}"/>
    <cellStyle name="Labels - Style3 2 7 2" xfId="26434" xr:uid="{00000000-0005-0000-0000-00005F630000}"/>
    <cellStyle name="Labels - Style3 2 7 3" xfId="26435" xr:uid="{00000000-0005-0000-0000-000060630000}"/>
    <cellStyle name="Labels - Style3 2 8" xfId="26436" xr:uid="{00000000-0005-0000-0000-000061630000}"/>
    <cellStyle name="Labels - Style3 2 8 2" xfId="26437" xr:uid="{00000000-0005-0000-0000-000062630000}"/>
    <cellStyle name="Labels - Style3 2 8 3" xfId="26438" xr:uid="{00000000-0005-0000-0000-000063630000}"/>
    <cellStyle name="Labels - Style3 2 9" xfId="44096" xr:uid="{00000000-0005-0000-0000-000064630000}"/>
    <cellStyle name="Labels - Style3 3" xfId="26439" xr:uid="{00000000-0005-0000-0000-000065630000}"/>
    <cellStyle name="Labels - Style3 3 2" xfId="26440" xr:uid="{00000000-0005-0000-0000-000066630000}"/>
    <cellStyle name="Labels - Style3 3 2 10" xfId="26441" xr:uid="{00000000-0005-0000-0000-000067630000}"/>
    <cellStyle name="Labels - Style3 3 2 2" xfId="26442" xr:uid="{00000000-0005-0000-0000-000068630000}"/>
    <cellStyle name="Labels - Style3 3 2 2 2" xfId="26443" xr:uid="{00000000-0005-0000-0000-000069630000}"/>
    <cellStyle name="Labels - Style3 3 2 2 2 2" xfId="26444" xr:uid="{00000000-0005-0000-0000-00006A630000}"/>
    <cellStyle name="Labels - Style3 3 2 2 2 3" xfId="26445" xr:uid="{00000000-0005-0000-0000-00006B630000}"/>
    <cellStyle name="Labels - Style3 3 2 2 3" xfId="26446" xr:uid="{00000000-0005-0000-0000-00006C630000}"/>
    <cellStyle name="Labels - Style3 3 2 2 3 2" xfId="26447" xr:uid="{00000000-0005-0000-0000-00006D630000}"/>
    <cellStyle name="Labels - Style3 3 2 2 3 3" xfId="26448" xr:uid="{00000000-0005-0000-0000-00006E630000}"/>
    <cellStyle name="Labels - Style3 3 2 2 4" xfId="26449" xr:uid="{00000000-0005-0000-0000-00006F630000}"/>
    <cellStyle name="Labels - Style3 3 2 2 4 2" xfId="26450" xr:uid="{00000000-0005-0000-0000-000070630000}"/>
    <cellStyle name="Labels - Style3 3 2 2 4 3" xfId="26451" xr:uid="{00000000-0005-0000-0000-000071630000}"/>
    <cellStyle name="Labels - Style3 3 2 2 5" xfId="26452" xr:uid="{00000000-0005-0000-0000-000072630000}"/>
    <cellStyle name="Labels - Style3 3 2 2 5 2" xfId="26453" xr:uid="{00000000-0005-0000-0000-000073630000}"/>
    <cellStyle name="Labels - Style3 3 2 2 5 3" xfId="26454" xr:uid="{00000000-0005-0000-0000-000074630000}"/>
    <cellStyle name="Labels - Style3 3 2 2 6" xfId="26455" xr:uid="{00000000-0005-0000-0000-000075630000}"/>
    <cellStyle name="Labels - Style3 3 2 2 6 2" xfId="26456" xr:uid="{00000000-0005-0000-0000-000076630000}"/>
    <cellStyle name="Labels - Style3 3 2 2 6 3" xfId="26457" xr:uid="{00000000-0005-0000-0000-000077630000}"/>
    <cellStyle name="Labels - Style3 3 2 2 7" xfId="26458" xr:uid="{00000000-0005-0000-0000-000078630000}"/>
    <cellStyle name="Labels - Style3 3 2 2 7 2" xfId="26459" xr:uid="{00000000-0005-0000-0000-000079630000}"/>
    <cellStyle name="Labels - Style3 3 2 2 7 3" xfId="26460" xr:uid="{00000000-0005-0000-0000-00007A630000}"/>
    <cellStyle name="Labels - Style3 3 2 2 8" xfId="26461" xr:uid="{00000000-0005-0000-0000-00007B630000}"/>
    <cellStyle name="Labels - Style3 3 2 2 9" xfId="26462" xr:uid="{00000000-0005-0000-0000-00007C630000}"/>
    <cellStyle name="Labels - Style3 3 2 3" xfId="26463" xr:uid="{00000000-0005-0000-0000-00007D630000}"/>
    <cellStyle name="Labels - Style3 3 2 3 2" xfId="26464" xr:uid="{00000000-0005-0000-0000-00007E630000}"/>
    <cellStyle name="Labels - Style3 3 2 3 3" xfId="26465" xr:uid="{00000000-0005-0000-0000-00007F630000}"/>
    <cellStyle name="Labels - Style3 3 2 4" xfId="26466" xr:uid="{00000000-0005-0000-0000-000080630000}"/>
    <cellStyle name="Labels - Style3 3 2 4 2" xfId="26467" xr:uid="{00000000-0005-0000-0000-000081630000}"/>
    <cellStyle name="Labels - Style3 3 2 4 3" xfId="26468" xr:uid="{00000000-0005-0000-0000-000082630000}"/>
    <cellStyle name="Labels - Style3 3 2 5" xfId="26469" xr:uid="{00000000-0005-0000-0000-000083630000}"/>
    <cellStyle name="Labels - Style3 3 2 5 2" xfId="26470" xr:uid="{00000000-0005-0000-0000-000084630000}"/>
    <cellStyle name="Labels - Style3 3 2 5 3" xfId="26471" xr:uid="{00000000-0005-0000-0000-000085630000}"/>
    <cellStyle name="Labels - Style3 3 2 6" xfId="26472" xr:uid="{00000000-0005-0000-0000-000086630000}"/>
    <cellStyle name="Labels - Style3 3 2 6 2" xfId="26473" xr:uid="{00000000-0005-0000-0000-000087630000}"/>
    <cellStyle name="Labels - Style3 3 2 6 3" xfId="26474" xr:uid="{00000000-0005-0000-0000-000088630000}"/>
    <cellStyle name="Labels - Style3 3 2 7" xfId="26475" xr:uid="{00000000-0005-0000-0000-000089630000}"/>
    <cellStyle name="Labels - Style3 3 2 7 2" xfId="26476" xr:uid="{00000000-0005-0000-0000-00008A630000}"/>
    <cellStyle name="Labels - Style3 3 2 7 3" xfId="26477" xr:uid="{00000000-0005-0000-0000-00008B630000}"/>
    <cellStyle name="Labels - Style3 3 2 8" xfId="26478" xr:uid="{00000000-0005-0000-0000-00008C630000}"/>
    <cellStyle name="Labels - Style3 3 2 8 2" xfId="26479" xr:uid="{00000000-0005-0000-0000-00008D630000}"/>
    <cellStyle name="Labels - Style3 3 2 8 3" xfId="26480" xr:uid="{00000000-0005-0000-0000-00008E630000}"/>
    <cellStyle name="Labels - Style3 3 2 9" xfId="26481" xr:uid="{00000000-0005-0000-0000-00008F630000}"/>
    <cellStyle name="Labels - Style3 3 3" xfId="26482" xr:uid="{00000000-0005-0000-0000-000090630000}"/>
    <cellStyle name="Labels - Style3 3 3 10" xfId="26483" xr:uid="{00000000-0005-0000-0000-000091630000}"/>
    <cellStyle name="Labels - Style3 3 3 2" xfId="26484" xr:uid="{00000000-0005-0000-0000-000092630000}"/>
    <cellStyle name="Labels - Style3 3 3 2 2" xfId="26485" xr:uid="{00000000-0005-0000-0000-000093630000}"/>
    <cellStyle name="Labels - Style3 3 3 2 2 2" xfId="26486" xr:uid="{00000000-0005-0000-0000-000094630000}"/>
    <cellStyle name="Labels - Style3 3 3 2 2 3" xfId="26487" xr:uid="{00000000-0005-0000-0000-000095630000}"/>
    <cellStyle name="Labels - Style3 3 3 2 3" xfId="26488" xr:uid="{00000000-0005-0000-0000-000096630000}"/>
    <cellStyle name="Labels - Style3 3 3 2 3 2" xfId="26489" xr:uid="{00000000-0005-0000-0000-000097630000}"/>
    <cellStyle name="Labels - Style3 3 3 2 3 3" xfId="26490" xr:uid="{00000000-0005-0000-0000-000098630000}"/>
    <cellStyle name="Labels - Style3 3 3 2 4" xfId="26491" xr:uid="{00000000-0005-0000-0000-000099630000}"/>
    <cellStyle name="Labels - Style3 3 3 2 4 2" xfId="26492" xr:uid="{00000000-0005-0000-0000-00009A630000}"/>
    <cellStyle name="Labels - Style3 3 3 2 4 3" xfId="26493" xr:uid="{00000000-0005-0000-0000-00009B630000}"/>
    <cellStyle name="Labels - Style3 3 3 2 5" xfId="26494" xr:uid="{00000000-0005-0000-0000-00009C630000}"/>
    <cellStyle name="Labels - Style3 3 3 2 5 2" xfId="26495" xr:uid="{00000000-0005-0000-0000-00009D630000}"/>
    <cellStyle name="Labels - Style3 3 3 2 5 3" xfId="26496" xr:uid="{00000000-0005-0000-0000-00009E630000}"/>
    <cellStyle name="Labels - Style3 3 3 2 6" xfId="26497" xr:uid="{00000000-0005-0000-0000-00009F630000}"/>
    <cellStyle name="Labels - Style3 3 3 2 6 2" xfId="26498" xr:uid="{00000000-0005-0000-0000-0000A0630000}"/>
    <cellStyle name="Labels - Style3 3 3 2 6 3" xfId="26499" xr:uid="{00000000-0005-0000-0000-0000A1630000}"/>
    <cellStyle name="Labels - Style3 3 3 2 7" xfId="26500" xr:uid="{00000000-0005-0000-0000-0000A2630000}"/>
    <cellStyle name="Labels - Style3 3 3 2 7 2" xfId="26501" xr:uid="{00000000-0005-0000-0000-0000A3630000}"/>
    <cellStyle name="Labels - Style3 3 3 2 7 3" xfId="26502" xr:uid="{00000000-0005-0000-0000-0000A4630000}"/>
    <cellStyle name="Labels - Style3 3 3 2 8" xfId="26503" xr:uid="{00000000-0005-0000-0000-0000A5630000}"/>
    <cellStyle name="Labels - Style3 3 3 2 9" xfId="26504" xr:uid="{00000000-0005-0000-0000-0000A6630000}"/>
    <cellStyle name="Labels - Style3 3 3 3" xfId="26505" xr:uid="{00000000-0005-0000-0000-0000A7630000}"/>
    <cellStyle name="Labels - Style3 3 3 3 2" xfId="26506" xr:uid="{00000000-0005-0000-0000-0000A8630000}"/>
    <cellStyle name="Labels - Style3 3 3 3 3" xfId="26507" xr:uid="{00000000-0005-0000-0000-0000A9630000}"/>
    <cellStyle name="Labels - Style3 3 3 4" xfId="26508" xr:uid="{00000000-0005-0000-0000-0000AA630000}"/>
    <cellStyle name="Labels - Style3 3 3 4 2" xfId="26509" xr:uid="{00000000-0005-0000-0000-0000AB630000}"/>
    <cellStyle name="Labels - Style3 3 3 4 3" xfId="26510" xr:uid="{00000000-0005-0000-0000-0000AC630000}"/>
    <cellStyle name="Labels - Style3 3 3 5" xfId="26511" xr:uid="{00000000-0005-0000-0000-0000AD630000}"/>
    <cellStyle name="Labels - Style3 3 3 5 2" xfId="26512" xr:uid="{00000000-0005-0000-0000-0000AE630000}"/>
    <cellStyle name="Labels - Style3 3 3 5 3" xfId="26513" xr:uid="{00000000-0005-0000-0000-0000AF630000}"/>
    <cellStyle name="Labels - Style3 3 3 6" xfId="26514" xr:uid="{00000000-0005-0000-0000-0000B0630000}"/>
    <cellStyle name="Labels - Style3 3 3 6 2" xfId="26515" xr:uid="{00000000-0005-0000-0000-0000B1630000}"/>
    <cellStyle name="Labels - Style3 3 3 6 3" xfId="26516" xr:uid="{00000000-0005-0000-0000-0000B2630000}"/>
    <cellStyle name="Labels - Style3 3 3 7" xfId="26517" xr:uid="{00000000-0005-0000-0000-0000B3630000}"/>
    <cellStyle name="Labels - Style3 3 3 7 2" xfId="26518" xr:uid="{00000000-0005-0000-0000-0000B4630000}"/>
    <cellStyle name="Labels - Style3 3 3 7 3" xfId="26519" xr:uid="{00000000-0005-0000-0000-0000B5630000}"/>
    <cellStyle name="Labels - Style3 3 3 8" xfId="26520" xr:uid="{00000000-0005-0000-0000-0000B6630000}"/>
    <cellStyle name="Labels - Style3 3 3 8 2" xfId="26521" xr:uid="{00000000-0005-0000-0000-0000B7630000}"/>
    <cellStyle name="Labels - Style3 3 3 8 3" xfId="26522" xr:uid="{00000000-0005-0000-0000-0000B8630000}"/>
    <cellStyle name="Labels - Style3 3 3 9" xfId="26523" xr:uid="{00000000-0005-0000-0000-0000B9630000}"/>
    <cellStyle name="Labels - Style3 3 4" xfId="26524" xr:uid="{00000000-0005-0000-0000-0000BA630000}"/>
    <cellStyle name="Labels - Style3 3 4 10" xfId="26525" xr:uid="{00000000-0005-0000-0000-0000BB630000}"/>
    <cellStyle name="Labels - Style3 3 4 2" xfId="26526" xr:uid="{00000000-0005-0000-0000-0000BC630000}"/>
    <cellStyle name="Labels - Style3 3 4 2 2" xfId="26527" xr:uid="{00000000-0005-0000-0000-0000BD630000}"/>
    <cellStyle name="Labels - Style3 3 4 2 2 2" xfId="26528" xr:uid="{00000000-0005-0000-0000-0000BE630000}"/>
    <cellStyle name="Labels - Style3 3 4 2 2 3" xfId="26529" xr:uid="{00000000-0005-0000-0000-0000BF630000}"/>
    <cellStyle name="Labels - Style3 3 4 2 3" xfId="26530" xr:uid="{00000000-0005-0000-0000-0000C0630000}"/>
    <cellStyle name="Labels - Style3 3 4 2 3 2" xfId="26531" xr:uid="{00000000-0005-0000-0000-0000C1630000}"/>
    <cellStyle name="Labels - Style3 3 4 2 3 3" xfId="26532" xr:uid="{00000000-0005-0000-0000-0000C2630000}"/>
    <cellStyle name="Labels - Style3 3 4 2 4" xfId="26533" xr:uid="{00000000-0005-0000-0000-0000C3630000}"/>
    <cellStyle name="Labels - Style3 3 4 2 4 2" xfId="26534" xr:uid="{00000000-0005-0000-0000-0000C4630000}"/>
    <cellStyle name="Labels - Style3 3 4 2 4 3" xfId="26535" xr:uid="{00000000-0005-0000-0000-0000C5630000}"/>
    <cellStyle name="Labels - Style3 3 4 2 5" xfId="26536" xr:uid="{00000000-0005-0000-0000-0000C6630000}"/>
    <cellStyle name="Labels - Style3 3 4 2 5 2" xfId="26537" xr:uid="{00000000-0005-0000-0000-0000C7630000}"/>
    <cellStyle name="Labels - Style3 3 4 2 5 3" xfId="26538" xr:uid="{00000000-0005-0000-0000-0000C8630000}"/>
    <cellStyle name="Labels - Style3 3 4 2 6" xfId="26539" xr:uid="{00000000-0005-0000-0000-0000C9630000}"/>
    <cellStyle name="Labels - Style3 3 4 2 6 2" xfId="26540" xr:uid="{00000000-0005-0000-0000-0000CA630000}"/>
    <cellStyle name="Labels - Style3 3 4 2 6 3" xfId="26541" xr:uid="{00000000-0005-0000-0000-0000CB630000}"/>
    <cellStyle name="Labels - Style3 3 4 2 7" xfId="26542" xr:uid="{00000000-0005-0000-0000-0000CC630000}"/>
    <cellStyle name="Labels - Style3 3 4 2 7 2" xfId="26543" xr:uid="{00000000-0005-0000-0000-0000CD630000}"/>
    <cellStyle name="Labels - Style3 3 4 2 7 3" xfId="26544" xr:uid="{00000000-0005-0000-0000-0000CE630000}"/>
    <cellStyle name="Labels - Style3 3 4 2 8" xfId="26545" xr:uid="{00000000-0005-0000-0000-0000CF630000}"/>
    <cellStyle name="Labels - Style3 3 4 2 9" xfId="26546" xr:uid="{00000000-0005-0000-0000-0000D0630000}"/>
    <cellStyle name="Labels - Style3 3 4 3" xfId="26547" xr:uid="{00000000-0005-0000-0000-0000D1630000}"/>
    <cellStyle name="Labels - Style3 3 4 3 2" xfId="26548" xr:uid="{00000000-0005-0000-0000-0000D2630000}"/>
    <cellStyle name="Labels - Style3 3 4 3 3" xfId="26549" xr:uid="{00000000-0005-0000-0000-0000D3630000}"/>
    <cellStyle name="Labels - Style3 3 4 4" xfId="26550" xr:uid="{00000000-0005-0000-0000-0000D4630000}"/>
    <cellStyle name="Labels - Style3 3 4 4 2" xfId="26551" xr:uid="{00000000-0005-0000-0000-0000D5630000}"/>
    <cellStyle name="Labels - Style3 3 4 4 3" xfId="26552" xr:uid="{00000000-0005-0000-0000-0000D6630000}"/>
    <cellStyle name="Labels - Style3 3 4 5" xfId="26553" xr:uid="{00000000-0005-0000-0000-0000D7630000}"/>
    <cellStyle name="Labels - Style3 3 4 5 2" xfId="26554" xr:uid="{00000000-0005-0000-0000-0000D8630000}"/>
    <cellStyle name="Labels - Style3 3 4 5 3" xfId="26555" xr:uid="{00000000-0005-0000-0000-0000D9630000}"/>
    <cellStyle name="Labels - Style3 3 4 6" xfId="26556" xr:uid="{00000000-0005-0000-0000-0000DA630000}"/>
    <cellStyle name="Labels - Style3 3 4 6 2" xfId="26557" xr:uid="{00000000-0005-0000-0000-0000DB630000}"/>
    <cellStyle name="Labels - Style3 3 4 6 3" xfId="26558" xr:uid="{00000000-0005-0000-0000-0000DC630000}"/>
    <cellStyle name="Labels - Style3 3 4 7" xfId="26559" xr:uid="{00000000-0005-0000-0000-0000DD630000}"/>
    <cellStyle name="Labels - Style3 3 4 7 2" xfId="26560" xr:uid="{00000000-0005-0000-0000-0000DE630000}"/>
    <cellStyle name="Labels - Style3 3 4 7 3" xfId="26561" xr:uid="{00000000-0005-0000-0000-0000DF630000}"/>
    <cellStyle name="Labels - Style3 3 4 8" xfId="26562" xr:uid="{00000000-0005-0000-0000-0000E0630000}"/>
    <cellStyle name="Labels - Style3 3 4 8 2" xfId="26563" xr:uid="{00000000-0005-0000-0000-0000E1630000}"/>
    <cellStyle name="Labels - Style3 3 4 8 3" xfId="26564" xr:uid="{00000000-0005-0000-0000-0000E2630000}"/>
    <cellStyle name="Labels - Style3 3 4 9" xfId="26565" xr:uid="{00000000-0005-0000-0000-0000E3630000}"/>
    <cellStyle name="Labels - Style3 3 5" xfId="26566" xr:uid="{00000000-0005-0000-0000-0000E4630000}"/>
    <cellStyle name="Labels - Style3 3 5 10" xfId="26567" xr:uid="{00000000-0005-0000-0000-0000E5630000}"/>
    <cellStyle name="Labels - Style3 3 5 2" xfId="26568" xr:uid="{00000000-0005-0000-0000-0000E6630000}"/>
    <cellStyle name="Labels - Style3 3 5 2 2" xfId="26569" xr:uid="{00000000-0005-0000-0000-0000E7630000}"/>
    <cellStyle name="Labels - Style3 3 5 2 2 2" xfId="26570" xr:uid="{00000000-0005-0000-0000-0000E8630000}"/>
    <cellStyle name="Labels - Style3 3 5 2 2 3" xfId="26571" xr:uid="{00000000-0005-0000-0000-0000E9630000}"/>
    <cellStyle name="Labels - Style3 3 5 2 3" xfId="26572" xr:uid="{00000000-0005-0000-0000-0000EA630000}"/>
    <cellStyle name="Labels - Style3 3 5 2 3 2" xfId="26573" xr:uid="{00000000-0005-0000-0000-0000EB630000}"/>
    <cellStyle name="Labels - Style3 3 5 2 3 3" xfId="26574" xr:uid="{00000000-0005-0000-0000-0000EC630000}"/>
    <cellStyle name="Labels - Style3 3 5 2 4" xfId="26575" xr:uid="{00000000-0005-0000-0000-0000ED630000}"/>
    <cellStyle name="Labels - Style3 3 5 2 4 2" xfId="26576" xr:uid="{00000000-0005-0000-0000-0000EE630000}"/>
    <cellStyle name="Labels - Style3 3 5 2 4 3" xfId="26577" xr:uid="{00000000-0005-0000-0000-0000EF630000}"/>
    <cellStyle name="Labels - Style3 3 5 2 5" xfId="26578" xr:uid="{00000000-0005-0000-0000-0000F0630000}"/>
    <cellStyle name="Labels - Style3 3 5 2 5 2" xfId="26579" xr:uid="{00000000-0005-0000-0000-0000F1630000}"/>
    <cellStyle name="Labels - Style3 3 5 2 5 3" xfId="26580" xr:uid="{00000000-0005-0000-0000-0000F2630000}"/>
    <cellStyle name="Labels - Style3 3 5 2 6" xfId="26581" xr:uid="{00000000-0005-0000-0000-0000F3630000}"/>
    <cellStyle name="Labels - Style3 3 5 2 6 2" xfId="26582" xr:uid="{00000000-0005-0000-0000-0000F4630000}"/>
    <cellStyle name="Labels - Style3 3 5 2 6 3" xfId="26583" xr:uid="{00000000-0005-0000-0000-0000F5630000}"/>
    <cellStyle name="Labels - Style3 3 5 2 7" xfId="26584" xr:uid="{00000000-0005-0000-0000-0000F6630000}"/>
    <cellStyle name="Labels - Style3 3 5 2 7 2" xfId="26585" xr:uid="{00000000-0005-0000-0000-0000F7630000}"/>
    <cellStyle name="Labels - Style3 3 5 2 7 3" xfId="26586" xr:uid="{00000000-0005-0000-0000-0000F8630000}"/>
    <cellStyle name="Labels - Style3 3 5 2 8" xfId="26587" xr:uid="{00000000-0005-0000-0000-0000F9630000}"/>
    <cellStyle name="Labels - Style3 3 5 2 9" xfId="26588" xr:uid="{00000000-0005-0000-0000-0000FA630000}"/>
    <cellStyle name="Labels - Style3 3 5 3" xfId="26589" xr:uid="{00000000-0005-0000-0000-0000FB630000}"/>
    <cellStyle name="Labels - Style3 3 5 3 2" xfId="26590" xr:uid="{00000000-0005-0000-0000-0000FC630000}"/>
    <cellStyle name="Labels - Style3 3 5 3 3" xfId="26591" xr:uid="{00000000-0005-0000-0000-0000FD630000}"/>
    <cellStyle name="Labels - Style3 3 5 4" xfId="26592" xr:uid="{00000000-0005-0000-0000-0000FE630000}"/>
    <cellStyle name="Labels - Style3 3 5 4 2" xfId="26593" xr:uid="{00000000-0005-0000-0000-0000FF630000}"/>
    <cellStyle name="Labels - Style3 3 5 4 3" xfId="26594" xr:uid="{00000000-0005-0000-0000-000000640000}"/>
    <cellStyle name="Labels - Style3 3 5 5" xfId="26595" xr:uid="{00000000-0005-0000-0000-000001640000}"/>
    <cellStyle name="Labels - Style3 3 5 5 2" xfId="26596" xr:uid="{00000000-0005-0000-0000-000002640000}"/>
    <cellStyle name="Labels - Style3 3 5 5 3" xfId="26597" xr:uid="{00000000-0005-0000-0000-000003640000}"/>
    <cellStyle name="Labels - Style3 3 5 6" xfId="26598" xr:uid="{00000000-0005-0000-0000-000004640000}"/>
    <cellStyle name="Labels - Style3 3 5 6 2" xfId="26599" xr:uid="{00000000-0005-0000-0000-000005640000}"/>
    <cellStyle name="Labels - Style3 3 5 6 3" xfId="26600" xr:uid="{00000000-0005-0000-0000-000006640000}"/>
    <cellStyle name="Labels - Style3 3 5 7" xfId="26601" xr:uid="{00000000-0005-0000-0000-000007640000}"/>
    <cellStyle name="Labels - Style3 3 5 7 2" xfId="26602" xr:uid="{00000000-0005-0000-0000-000008640000}"/>
    <cellStyle name="Labels - Style3 3 5 7 3" xfId="26603" xr:uid="{00000000-0005-0000-0000-000009640000}"/>
    <cellStyle name="Labels - Style3 3 5 8" xfId="26604" xr:uid="{00000000-0005-0000-0000-00000A640000}"/>
    <cellStyle name="Labels - Style3 3 5 8 2" xfId="26605" xr:uid="{00000000-0005-0000-0000-00000B640000}"/>
    <cellStyle name="Labels - Style3 3 5 8 3" xfId="26606" xr:uid="{00000000-0005-0000-0000-00000C640000}"/>
    <cellStyle name="Labels - Style3 3 5 9" xfId="26607" xr:uid="{00000000-0005-0000-0000-00000D640000}"/>
    <cellStyle name="Labels - Style3 3 6" xfId="26608" xr:uid="{00000000-0005-0000-0000-00000E640000}"/>
    <cellStyle name="Labels - Style3 3 6 2" xfId="26609" xr:uid="{00000000-0005-0000-0000-00000F640000}"/>
    <cellStyle name="Labels - Style3 3 6 2 2" xfId="26610" xr:uid="{00000000-0005-0000-0000-000010640000}"/>
    <cellStyle name="Labels - Style3 3 6 2 3" xfId="26611" xr:uid="{00000000-0005-0000-0000-000011640000}"/>
    <cellStyle name="Labels - Style3 3 6 3" xfId="26612" xr:uid="{00000000-0005-0000-0000-000012640000}"/>
    <cellStyle name="Labels - Style3 3 6 3 2" xfId="26613" xr:uid="{00000000-0005-0000-0000-000013640000}"/>
    <cellStyle name="Labels - Style3 3 6 3 3" xfId="26614" xr:uid="{00000000-0005-0000-0000-000014640000}"/>
    <cellStyle name="Labels - Style3 3 6 4" xfId="26615" xr:uid="{00000000-0005-0000-0000-000015640000}"/>
    <cellStyle name="Labels - Style3 3 6 4 2" xfId="26616" xr:uid="{00000000-0005-0000-0000-000016640000}"/>
    <cellStyle name="Labels - Style3 3 6 4 3" xfId="26617" xr:uid="{00000000-0005-0000-0000-000017640000}"/>
    <cellStyle name="Labels - Style3 3 6 5" xfId="26618" xr:uid="{00000000-0005-0000-0000-000018640000}"/>
    <cellStyle name="Labels - Style3 3 6 5 2" xfId="26619" xr:uid="{00000000-0005-0000-0000-000019640000}"/>
    <cellStyle name="Labels - Style3 3 6 5 3" xfId="26620" xr:uid="{00000000-0005-0000-0000-00001A640000}"/>
    <cellStyle name="Labels - Style3 3 6 6" xfId="26621" xr:uid="{00000000-0005-0000-0000-00001B640000}"/>
    <cellStyle name="Labels - Style3 3 6 6 2" xfId="26622" xr:uid="{00000000-0005-0000-0000-00001C640000}"/>
    <cellStyle name="Labels - Style3 3 6 6 3" xfId="26623" xr:uid="{00000000-0005-0000-0000-00001D640000}"/>
    <cellStyle name="Labels - Style3 3 6 7" xfId="26624" xr:uid="{00000000-0005-0000-0000-00001E640000}"/>
    <cellStyle name="Labels - Style3 3 6 7 2" xfId="26625" xr:uid="{00000000-0005-0000-0000-00001F640000}"/>
    <cellStyle name="Labels - Style3 3 6 7 3" xfId="26626" xr:uid="{00000000-0005-0000-0000-000020640000}"/>
    <cellStyle name="Labels - Style3 3 6 8" xfId="26627" xr:uid="{00000000-0005-0000-0000-000021640000}"/>
    <cellStyle name="Labels - Style3 3 6 9" xfId="26628" xr:uid="{00000000-0005-0000-0000-000022640000}"/>
    <cellStyle name="Labels - Style3 3 7" xfId="26629" xr:uid="{00000000-0005-0000-0000-000023640000}"/>
    <cellStyle name="Labels - Style3 3 7 2" xfId="26630" xr:uid="{00000000-0005-0000-0000-000024640000}"/>
    <cellStyle name="Labels - Style3 3 7 3" xfId="26631" xr:uid="{00000000-0005-0000-0000-000025640000}"/>
    <cellStyle name="Labels - Style3 3 8" xfId="26632" xr:uid="{00000000-0005-0000-0000-000026640000}"/>
    <cellStyle name="Labels - Style3 3 8 2" xfId="26633" xr:uid="{00000000-0005-0000-0000-000027640000}"/>
    <cellStyle name="Labels - Style3 3 8 3" xfId="26634" xr:uid="{00000000-0005-0000-0000-000028640000}"/>
    <cellStyle name="Labels - Style3 3 9" xfId="44097" xr:uid="{00000000-0005-0000-0000-000029640000}"/>
    <cellStyle name="Labels - Style3 4" xfId="26635" xr:uid="{00000000-0005-0000-0000-00002A640000}"/>
    <cellStyle name="Labels - Style3 4 2" xfId="26636" xr:uid="{00000000-0005-0000-0000-00002B640000}"/>
    <cellStyle name="Labels - Style3 4 2 10" xfId="26637" xr:uid="{00000000-0005-0000-0000-00002C640000}"/>
    <cellStyle name="Labels - Style3 4 2 2" xfId="26638" xr:uid="{00000000-0005-0000-0000-00002D640000}"/>
    <cellStyle name="Labels - Style3 4 2 2 2" xfId="26639" xr:uid="{00000000-0005-0000-0000-00002E640000}"/>
    <cellStyle name="Labels - Style3 4 2 2 2 2" xfId="26640" xr:uid="{00000000-0005-0000-0000-00002F640000}"/>
    <cellStyle name="Labels - Style3 4 2 2 2 3" xfId="26641" xr:uid="{00000000-0005-0000-0000-000030640000}"/>
    <cellStyle name="Labels - Style3 4 2 2 3" xfId="26642" xr:uid="{00000000-0005-0000-0000-000031640000}"/>
    <cellStyle name="Labels - Style3 4 2 2 3 2" xfId="26643" xr:uid="{00000000-0005-0000-0000-000032640000}"/>
    <cellStyle name="Labels - Style3 4 2 2 3 3" xfId="26644" xr:uid="{00000000-0005-0000-0000-000033640000}"/>
    <cellStyle name="Labels - Style3 4 2 2 4" xfId="26645" xr:uid="{00000000-0005-0000-0000-000034640000}"/>
    <cellStyle name="Labels - Style3 4 2 2 4 2" xfId="26646" xr:uid="{00000000-0005-0000-0000-000035640000}"/>
    <cellStyle name="Labels - Style3 4 2 2 4 3" xfId="26647" xr:uid="{00000000-0005-0000-0000-000036640000}"/>
    <cellStyle name="Labels - Style3 4 2 2 5" xfId="26648" xr:uid="{00000000-0005-0000-0000-000037640000}"/>
    <cellStyle name="Labels - Style3 4 2 2 5 2" xfId="26649" xr:uid="{00000000-0005-0000-0000-000038640000}"/>
    <cellStyle name="Labels - Style3 4 2 2 5 3" xfId="26650" xr:uid="{00000000-0005-0000-0000-000039640000}"/>
    <cellStyle name="Labels - Style3 4 2 2 6" xfId="26651" xr:uid="{00000000-0005-0000-0000-00003A640000}"/>
    <cellStyle name="Labels - Style3 4 2 2 6 2" xfId="26652" xr:uid="{00000000-0005-0000-0000-00003B640000}"/>
    <cellStyle name="Labels - Style3 4 2 2 6 3" xfId="26653" xr:uid="{00000000-0005-0000-0000-00003C640000}"/>
    <cellStyle name="Labels - Style3 4 2 2 7" xfId="26654" xr:uid="{00000000-0005-0000-0000-00003D640000}"/>
    <cellStyle name="Labels - Style3 4 2 2 7 2" xfId="26655" xr:uid="{00000000-0005-0000-0000-00003E640000}"/>
    <cellStyle name="Labels - Style3 4 2 2 7 3" xfId="26656" xr:uid="{00000000-0005-0000-0000-00003F640000}"/>
    <cellStyle name="Labels - Style3 4 2 2 8" xfId="26657" xr:uid="{00000000-0005-0000-0000-000040640000}"/>
    <cellStyle name="Labels - Style3 4 2 2 9" xfId="26658" xr:uid="{00000000-0005-0000-0000-000041640000}"/>
    <cellStyle name="Labels - Style3 4 2 3" xfId="26659" xr:uid="{00000000-0005-0000-0000-000042640000}"/>
    <cellStyle name="Labels - Style3 4 2 3 2" xfId="26660" xr:uid="{00000000-0005-0000-0000-000043640000}"/>
    <cellStyle name="Labels - Style3 4 2 3 3" xfId="26661" xr:uid="{00000000-0005-0000-0000-000044640000}"/>
    <cellStyle name="Labels - Style3 4 2 4" xfId="26662" xr:uid="{00000000-0005-0000-0000-000045640000}"/>
    <cellStyle name="Labels - Style3 4 2 4 2" xfId="26663" xr:uid="{00000000-0005-0000-0000-000046640000}"/>
    <cellStyle name="Labels - Style3 4 2 4 3" xfId="26664" xr:uid="{00000000-0005-0000-0000-000047640000}"/>
    <cellStyle name="Labels - Style3 4 2 5" xfId="26665" xr:uid="{00000000-0005-0000-0000-000048640000}"/>
    <cellStyle name="Labels - Style3 4 2 5 2" xfId="26666" xr:uid="{00000000-0005-0000-0000-000049640000}"/>
    <cellStyle name="Labels - Style3 4 2 5 3" xfId="26667" xr:uid="{00000000-0005-0000-0000-00004A640000}"/>
    <cellStyle name="Labels - Style3 4 2 6" xfId="26668" xr:uid="{00000000-0005-0000-0000-00004B640000}"/>
    <cellStyle name="Labels - Style3 4 2 6 2" xfId="26669" xr:uid="{00000000-0005-0000-0000-00004C640000}"/>
    <cellStyle name="Labels - Style3 4 2 6 3" xfId="26670" xr:uid="{00000000-0005-0000-0000-00004D640000}"/>
    <cellStyle name="Labels - Style3 4 2 7" xfId="26671" xr:uid="{00000000-0005-0000-0000-00004E640000}"/>
    <cellStyle name="Labels - Style3 4 2 7 2" xfId="26672" xr:uid="{00000000-0005-0000-0000-00004F640000}"/>
    <cellStyle name="Labels - Style3 4 2 7 3" xfId="26673" xr:uid="{00000000-0005-0000-0000-000050640000}"/>
    <cellStyle name="Labels - Style3 4 2 8" xfId="26674" xr:uid="{00000000-0005-0000-0000-000051640000}"/>
    <cellStyle name="Labels - Style3 4 2 8 2" xfId="26675" xr:uid="{00000000-0005-0000-0000-000052640000}"/>
    <cellStyle name="Labels - Style3 4 2 8 3" xfId="26676" xr:uid="{00000000-0005-0000-0000-000053640000}"/>
    <cellStyle name="Labels - Style3 4 2 9" xfId="26677" xr:uid="{00000000-0005-0000-0000-000054640000}"/>
    <cellStyle name="Labels - Style3 4 3" xfId="26678" xr:uid="{00000000-0005-0000-0000-000055640000}"/>
    <cellStyle name="Labels - Style3 4 3 10" xfId="26679" xr:uid="{00000000-0005-0000-0000-000056640000}"/>
    <cellStyle name="Labels - Style3 4 3 2" xfId="26680" xr:uid="{00000000-0005-0000-0000-000057640000}"/>
    <cellStyle name="Labels - Style3 4 3 2 2" xfId="26681" xr:uid="{00000000-0005-0000-0000-000058640000}"/>
    <cellStyle name="Labels - Style3 4 3 2 2 2" xfId="26682" xr:uid="{00000000-0005-0000-0000-000059640000}"/>
    <cellStyle name="Labels - Style3 4 3 2 2 3" xfId="26683" xr:uid="{00000000-0005-0000-0000-00005A640000}"/>
    <cellStyle name="Labels - Style3 4 3 2 3" xfId="26684" xr:uid="{00000000-0005-0000-0000-00005B640000}"/>
    <cellStyle name="Labels - Style3 4 3 2 3 2" xfId="26685" xr:uid="{00000000-0005-0000-0000-00005C640000}"/>
    <cellStyle name="Labels - Style3 4 3 2 3 3" xfId="26686" xr:uid="{00000000-0005-0000-0000-00005D640000}"/>
    <cellStyle name="Labels - Style3 4 3 2 4" xfId="26687" xr:uid="{00000000-0005-0000-0000-00005E640000}"/>
    <cellStyle name="Labels - Style3 4 3 2 4 2" xfId="26688" xr:uid="{00000000-0005-0000-0000-00005F640000}"/>
    <cellStyle name="Labels - Style3 4 3 2 4 3" xfId="26689" xr:uid="{00000000-0005-0000-0000-000060640000}"/>
    <cellStyle name="Labels - Style3 4 3 2 5" xfId="26690" xr:uid="{00000000-0005-0000-0000-000061640000}"/>
    <cellStyle name="Labels - Style3 4 3 2 5 2" xfId="26691" xr:uid="{00000000-0005-0000-0000-000062640000}"/>
    <cellStyle name="Labels - Style3 4 3 2 5 3" xfId="26692" xr:uid="{00000000-0005-0000-0000-000063640000}"/>
    <cellStyle name="Labels - Style3 4 3 2 6" xfId="26693" xr:uid="{00000000-0005-0000-0000-000064640000}"/>
    <cellStyle name="Labels - Style3 4 3 2 6 2" xfId="26694" xr:uid="{00000000-0005-0000-0000-000065640000}"/>
    <cellStyle name="Labels - Style3 4 3 2 6 3" xfId="26695" xr:uid="{00000000-0005-0000-0000-000066640000}"/>
    <cellStyle name="Labels - Style3 4 3 2 7" xfId="26696" xr:uid="{00000000-0005-0000-0000-000067640000}"/>
    <cellStyle name="Labels - Style3 4 3 2 7 2" xfId="26697" xr:uid="{00000000-0005-0000-0000-000068640000}"/>
    <cellStyle name="Labels - Style3 4 3 2 7 3" xfId="26698" xr:uid="{00000000-0005-0000-0000-000069640000}"/>
    <cellStyle name="Labels - Style3 4 3 2 8" xfId="26699" xr:uid="{00000000-0005-0000-0000-00006A640000}"/>
    <cellStyle name="Labels - Style3 4 3 2 9" xfId="26700" xr:uid="{00000000-0005-0000-0000-00006B640000}"/>
    <cellStyle name="Labels - Style3 4 3 3" xfId="26701" xr:uid="{00000000-0005-0000-0000-00006C640000}"/>
    <cellStyle name="Labels - Style3 4 3 3 2" xfId="26702" xr:uid="{00000000-0005-0000-0000-00006D640000}"/>
    <cellStyle name="Labels - Style3 4 3 3 3" xfId="26703" xr:uid="{00000000-0005-0000-0000-00006E640000}"/>
    <cellStyle name="Labels - Style3 4 3 4" xfId="26704" xr:uid="{00000000-0005-0000-0000-00006F640000}"/>
    <cellStyle name="Labels - Style3 4 3 4 2" xfId="26705" xr:uid="{00000000-0005-0000-0000-000070640000}"/>
    <cellStyle name="Labels - Style3 4 3 4 3" xfId="26706" xr:uid="{00000000-0005-0000-0000-000071640000}"/>
    <cellStyle name="Labels - Style3 4 3 5" xfId="26707" xr:uid="{00000000-0005-0000-0000-000072640000}"/>
    <cellStyle name="Labels - Style3 4 3 5 2" xfId="26708" xr:uid="{00000000-0005-0000-0000-000073640000}"/>
    <cellStyle name="Labels - Style3 4 3 5 3" xfId="26709" xr:uid="{00000000-0005-0000-0000-000074640000}"/>
    <cellStyle name="Labels - Style3 4 3 6" xfId="26710" xr:uid="{00000000-0005-0000-0000-000075640000}"/>
    <cellStyle name="Labels - Style3 4 3 6 2" xfId="26711" xr:uid="{00000000-0005-0000-0000-000076640000}"/>
    <cellStyle name="Labels - Style3 4 3 6 3" xfId="26712" xr:uid="{00000000-0005-0000-0000-000077640000}"/>
    <cellStyle name="Labels - Style3 4 3 7" xfId="26713" xr:uid="{00000000-0005-0000-0000-000078640000}"/>
    <cellStyle name="Labels - Style3 4 3 7 2" xfId="26714" xr:uid="{00000000-0005-0000-0000-000079640000}"/>
    <cellStyle name="Labels - Style3 4 3 7 3" xfId="26715" xr:uid="{00000000-0005-0000-0000-00007A640000}"/>
    <cellStyle name="Labels - Style3 4 3 8" xfId="26716" xr:uid="{00000000-0005-0000-0000-00007B640000}"/>
    <cellStyle name="Labels - Style3 4 3 8 2" xfId="26717" xr:uid="{00000000-0005-0000-0000-00007C640000}"/>
    <cellStyle name="Labels - Style3 4 3 8 3" xfId="26718" xr:uid="{00000000-0005-0000-0000-00007D640000}"/>
    <cellStyle name="Labels - Style3 4 3 9" xfId="26719" xr:uid="{00000000-0005-0000-0000-00007E640000}"/>
    <cellStyle name="Labels - Style3 4 4" xfId="26720" xr:uid="{00000000-0005-0000-0000-00007F640000}"/>
    <cellStyle name="Labels - Style3 4 4 10" xfId="26721" xr:uid="{00000000-0005-0000-0000-000080640000}"/>
    <cellStyle name="Labels - Style3 4 4 2" xfId="26722" xr:uid="{00000000-0005-0000-0000-000081640000}"/>
    <cellStyle name="Labels - Style3 4 4 2 2" xfId="26723" xr:uid="{00000000-0005-0000-0000-000082640000}"/>
    <cellStyle name="Labels - Style3 4 4 2 2 2" xfId="26724" xr:uid="{00000000-0005-0000-0000-000083640000}"/>
    <cellStyle name="Labels - Style3 4 4 2 2 3" xfId="26725" xr:uid="{00000000-0005-0000-0000-000084640000}"/>
    <cellStyle name="Labels - Style3 4 4 2 3" xfId="26726" xr:uid="{00000000-0005-0000-0000-000085640000}"/>
    <cellStyle name="Labels - Style3 4 4 2 3 2" xfId="26727" xr:uid="{00000000-0005-0000-0000-000086640000}"/>
    <cellStyle name="Labels - Style3 4 4 2 3 3" xfId="26728" xr:uid="{00000000-0005-0000-0000-000087640000}"/>
    <cellStyle name="Labels - Style3 4 4 2 4" xfId="26729" xr:uid="{00000000-0005-0000-0000-000088640000}"/>
    <cellStyle name="Labels - Style3 4 4 2 4 2" xfId="26730" xr:uid="{00000000-0005-0000-0000-000089640000}"/>
    <cellStyle name="Labels - Style3 4 4 2 4 3" xfId="26731" xr:uid="{00000000-0005-0000-0000-00008A640000}"/>
    <cellStyle name="Labels - Style3 4 4 2 5" xfId="26732" xr:uid="{00000000-0005-0000-0000-00008B640000}"/>
    <cellStyle name="Labels - Style3 4 4 2 5 2" xfId="26733" xr:uid="{00000000-0005-0000-0000-00008C640000}"/>
    <cellStyle name="Labels - Style3 4 4 2 5 3" xfId="26734" xr:uid="{00000000-0005-0000-0000-00008D640000}"/>
    <cellStyle name="Labels - Style3 4 4 2 6" xfId="26735" xr:uid="{00000000-0005-0000-0000-00008E640000}"/>
    <cellStyle name="Labels - Style3 4 4 2 6 2" xfId="26736" xr:uid="{00000000-0005-0000-0000-00008F640000}"/>
    <cellStyle name="Labels - Style3 4 4 2 6 3" xfId="26737" xr:uid="{00000000-0005-0000-0000-000090640000}"/>
    <cellStyle name="Labels - Style3 4 4 2 7" xfId="26738" xr:uid="{00000000-0005-0000-0000-000091640000}"/>
    <cellStyle name="Labels - Style3 4 4 2 7 2" xfId="26739" xr:uid="{00000000-0005-0000-0000-000092640000}"/>
    <cellStyle name="Labels - Style3 4 4 2 7 3" xfId="26740" xr:uid="{00000000-0005-0000-0000-000093640000}"/>
    <cellStyle name="Labels - Style3 4 4 2 8" xfId="26741" xr:uid="{00000000-0005-0000-0000-000094640000}"/>
    <cellStyle name="Labels - Style3 4 4 2 9" xfId="26742" xr:uid="{00000000-0005-0000-0000-000095640000}"/>
    <cellStyle name="Labels - Style3 4 4 3" xfId="26743" xr:uid="{00000000-0005-0000-0000-000096640000}"/>
    <cellStyle name="Labels - Style3 4 4 3 2" xfId="26744" xr:uid="{00000000-0005-0000-0000-000097640000}"/>
    <cellStyle name="Labels - Style3 4 4 3 3" xfId="26745" xr:uid="{00000000-0005-0000-0000-000098640000}"/>
    <cellStyle name="Labels - Style3 4 4 4" xfId="26746" xr:uid="{00000000-0005-0000-0000-000099640000}"/>
    <cellStyle name="Labels - Style3 4 4 4 2" xfId="26747" xr:uid="{00000000-0005-0000-0000-00009A640000}"/>
    <cellStyle name="Labels - Style3 4 4 4 3" xfId="26748" xr:uid="{00000000-0005-0000-0000-00009B640000}"/>
    <cellStyle name="Labels - Style3 4 4 5" xfId="26749" xr:uid="{00000000-0005-0000-0000-00009C640000}"/>
    <cellStyle name="Labels - Style3 4 4 5 2" xfId="26750" xr:uid="{00000000-0005-0000-0000-00009D640000}"/>
    <cellStyle name="Labels - Style3 4 4 5 3" xfId="26751" xr:uid="{00000000-0005-0000-0000-00009E640000}"/>
    <cellStyle name="Labels - Style3 4 4 6" xfId="26752" xr:uid="{00000000-0005-0000-0000-00009F640000}"/>
    <cellStyle name="Labels - Style3 4 4 6 2" xfId="26753" xr:uid="{00000000-0005-0000-0000-0000A0640000}"/>
    <cellStyle name="Labels - Style3 4 4 6 3" xfId="26754" xr:uid="{00000000-0005-0000-0000-0000A1640000}"/>
    <cellStyle name="Labels - Style3 4 4 7" xfId="26755" xr:uid="{00000000-0005-0000-0000-0000A2640000}"/>
    <cellStyle name="Labels - Style3 4 4 7 2" xfId="26756" xr:uid="{00000000-0005-0000-0000-0000A3640000}"/>
    <cellStyle name="Labels - Style3 4 4 7 3" xfId="26757" xr:uid="{00000000-0005-0000-0000-0000A4640000}"/>
    <cellStyle name="Labels - Style3 4 4 8" xfId="26758" xr:uid="{00000000-0005-0000-0000-0000A5640000}"/>
    <cellStyle name="Labels - Style3 4 4 8 2" xfId="26759" xr:uid="{00000000-0005-0000-0000-0000A6640000}"/>
    <cellStyle name="Labels - Style3 4 4 8 3" xfId="26760" xr:uid="{00000000-0005-0000-0000-0000A7640000}"/>
    <cellStyle name="Labels - Style3 4 4 9" xfId="26761" xr:uid="{00000000-0005-0000-0000-0000A8640000}"/>
    <cellStyle name="Labels - Style3 4 5" xfId="26762" xr:uid="{00000000-0005-0000-0000-0000A9640000}"/>
    <cellStyle name="Labels - Style3 4 5 10" xfId="26763" xr:uid="{00000000-0005-0000-0000-0000AA640000}"/>
    <cellStyle name="Labels - Style3 4 5 2" xfId="26764" xr:uid="{00000000-0005-0000-0000-0000AB640000}"/>
    <cellStyle name="Labels - Style3 4 5 2 2" xfId="26765" xr:uid="{00000000-0005-0000-0000-0000AC640000}"/>
    <cellStyle name="Labels - Style3 4 5 2 2 2" xfId="26766" xr:uid="{00000000-0005-0000-0000-0000AD640000}"/>
    <cellStyle name="Labels - Style3 4 5 2 2 3" xfId="26767" xr:uid="{00000000-0005-0000-0000-0000AE640000}"/>
    <cellStyle name="Labels - Style3 4 5 2 3" xfId="26768" xr:uid="{00000000-0005-0000-0000-0000AF640000}"/>
    <cellStyle name="Labels - Style3 4 5 2 3 2" xfId="26769" xr:uid="{00000000-0005-0000-0000-0000B0640000}"/>
    <cellStyle name="Labels - Style3 4 5 2 3 3" xfId="26770" xr:uid="{00000000-0005-0000-0000-0000B1640000}"/>
    <cellStyle name="Labels - Style3 4 5 2 4" xfId="26771" xr:uid="{00000000-0005-0000-0000-0000B2640000}"/>
    <cellStyle name="Labels - Style3 4 5 2 4 2" xfId="26772" xr:uid="{00000000-0005-0000-0000-0000B3640000}"/>
    <cellStyle name="Labels - Style3 4 5 2 4 3" xfId="26773" xr:uid="{00000000-0005-0000-0000-0000B4640000}"/>
    <cellStyle name="Labels - Style3 4 5 2 5" xfId="26774" xr:uid="{00000000-0005-0000-0000-0000B5640000}"/>
    <cellStyle name="Labels - Style3 4 5 2 5 2" xfId="26775" xr:uid="{00000000-0005-0000-0000-0000B6640000}"/>
    <cellStyle name="Labels - Style3 4 5 2 5 3" xfId="26776" xr:uid="{00000000-0005-0000-0000-0000B7640000}"/>
    <cellStyle name="Labels - Style3 4 5 2 6" xfId="26777" xr:uid="{00000000-0005-0000-0000-0000B8640000}"/>
    <cellStyle name="Labels - Style3 4 5 2 6 2" xfId="26778" xr:uid="{00000000-0005-0000-0000-0000B9640000}"/>
    <cellStyle name="Labels - Style3 4 5 2 6 3" xfId="26779" xr:uid="{00000000-0005-0000-0000-0000BA640000}"/>
    <cellStyle name="Labels - Style3 4 5 2 7" xfId="26780" xr:uid="{00000000-0005-0000-0000-0000BB640000}"/>
    <cellStyle name="Labels - Style3 4 5 2 7 2" xfId="26781" xr:uid="{00000000-0005-0000-0000-0000BC640000}"/>
    <cellStyle name="Labels - Style3 4 5 2 7 3" xfId="26782" xr:uid="{00000000-0005-0000-0000-0000BD640000}"/>
    <cellStyle name="Labels - Style3 4 5 2 8" xfId="26783" xr:uid="{00000000-0005-0000-0000-0000BE640000}"/>
    <cellStyle name="Labels - Style3 4 5 2 9" xfId="26784" xr:uid="{00000000-0005-0000-0000-0000BF640000}"/>
    <cellStyle name="Labels - Style3 4 5 3" xfId="26785" xr:uid="{00000000-0005-0000-0000-0000C0640000}"/>
    <cellStyle name="Labels - Style3 4 5 3 2" xfId="26786" xr:uid="{00000000-0005-0000-0000-0000C1640000}"/>
    <cellStyle name="Labels - Style3 4 5 3 3" xfId="26787" xr:uid="{00000000-0005-0000-0000-0000C2640000}"/>
    <cellStyle name="Labels - Style3 4 5 4" xfId="26788" xr:uid="{00000000-0005-0000-0000-0000C3640000}"/>
    <cellStyle name="Labels - Style3 4 5 4 2" xfId="26789" xr:uid="{00000000-0005-0000-0000-0000C4640000}"/>
    <cellStyle name="Labels - Style3 4 5 4 3" xfId="26790" xr:uid="{00000000-0005-0000-0000-0000C5640000}"/>
    <cellStyle name="Labels - Style3 4 5 5" xfId="26791" xr:uid="{00000000-0005-0000-0000-0000C6640000}"/>
    <cellStyle name="Labels - Style3 4 5 5 2" xfId="26792" xr:uid="{00000000-0005-0000-0000-0000C7640000}"/>
    <cellStyle name="Labels - Style3 4 5 5 3" xfId="26793" xr:uid="{00000000-0005-0000-0000-0000C8640000}"/>
    <cellStyle name="Labels - Style3 4 5 6" xfId="26794" xr:uid="{00000000-0005-0000-0000-0000C9640000}"/>
    <cellStyle name="Labels - Style3 4 5 6 2" xfId="26795" xr:uid="{00000000-0005-0000-0000-0000CA640000}"/>
    <cellStyle name="Labels - Style3 4 5 6 3" xfId="26796" xr:uid="{00000000-0005-0000-0000-0000CB640000}"/>
    <cellStyle name="Labels - Style3 4 5 7" xfId="26797" xr:uid="{00000000-0005-0000-0000-0000CC640000}"/>
    <cellStyle name="Labels - Style3 4 5 7 2" xfId="26798" xr:uid="{00000000-0005-0000-0000-0000CD640000}"/>
    <cellStyle name="Labels - Style3 4 5 7 3" xfId="26799" xr:uid="{00000000-0005-0000-0000-0000CE640000}"/>
    <cellStyle name="Labels - Style3 4 5 8" xfId="26800" xr:uid="{00000000-0005-0000-0000-0000CF640000}"/>
    <cellStyle name="Labels - Style3 4 5 8 2" xfId="26801" xr:uid="{00000000-0005-0000-0000-0000D0640000}"/>
    <cellStyle name="Labels - Style3 4 5 8 3" xfId="26802" xr:uid="{00000000-0005-0000-0000-0000D1640000}"/>
    <cellStyle name="Labels - Style3 4 5 9" xfId="26803" xr:uid="{00000000-0005-0000-0000-0000D2640000}"/>
    <cellStyle name="Labels - Style3 4 6" xfId="26804" xr:uid="{00000000-0005-0000-0000-0000D3640000}"/>
    <cellStyle name="Labels - Style3 4 6 2" xfId="26805" xr:uid="{00000000-0005-0000-0000-0000D4640000}"/>
    <cellStyle name="Labels - Style3 4 6 2 2" xfId="26806" xr:uid="{00000000-0005-0000-0000-0000D5640000}"/>
    <cellStyle name="Labels - Style3 4 6 2 3" xfId="26807" xr:uid="{00000000-0005-0000-0000-0000D6640000}"/>
    <cellStyle name="Labels - Style3 4 6 3" xfId="26808" xr:uid="{00000000-0005-0000-0000-0000D7640000}"/>
    <cellStyle name="Labels - Style3 4 6 3 2" xfId="26809" xr:uid="{00000000-0005-0000-0000-0000D8640000}"/>
    <cellStyle name="Labels - Style3 4 6 3 3" xfId="26810" xr:uid="{00000000-0005-0000-0000-0000D9640000}"/>
    <cellStyle name="Labels - Style3 4 6 4" xfId="26811" xr:uid="{00000000-0005-0000-0000-0000DA640000}"/>
    <cellStyle name="Labels - Style3 4 6 4 2" xfId="26812" xr:uid="{00000000-0005-0000-0000-0000DB640000}"/>
    <cellStyle name="Labels - Style3 4 6 4 3" xfId="26813" xr:uid="{00000000-0005-0000-0000-0000DC640000}"/>
    <cellStyle name="Labels - Style3 4 6 5" xfId="26814" xr:uid="{00000000-0005-0000-0000-0000DD640000}"/>
    <cellStyle name="Labels - Style3 4 6 5 2" xfId="26815" xr:uid="{00000000-0005-0000-0000-0000DE640000}"/>
    <cellStyle name="Labels - Style3 4 6 5 3" xfId="26816" xr:uid="{00000000-0005-0000-0000-0000DF640000}"/>
    <cellStyle name="Labels - Style3 4 6 6" xfId="26817" xr:uid="{00000000-0005-0000-0000-0000E0640000}"/>
    <cellStyle name="Labels - Style3 4 6 6 2" xfId="26818" xr:uid="{00000000-0005-0000-0000-0000E1640000}"/>
    <cellStyle name="Labels - Style3 4 6 6 3" xfId="26819" xr:uid="{00000000-0005-0000-0000-0000E2640000}"/>
    <cellStyle name="Labels - Style3 4 6 7" xfId="26820" xr:uid="{00000000-0005-0000-0000-0000E3640000}"/>
    <cellStyle name="Labels - Style3 4 6 7 2" xfId="26821" xr:uid="{00000000-0005-0000-0000-0000E4640000}"/>
    <cellStyle name="Labels - Style3 4 6 7 3" xfId="26822" xr:uid="{00000000-0005-0000-0000-0000E5640000}"/>
    <cellStyle name="Labels - Style3 4 6 8" xfId="26823" xr:uid="{00000000-0005-0000-0000-0000E6640000}"/>
    <cellStyle name="Labels - Style3 4 6 9" xfId="26824" xr:uid="{00000000-0005-0000-0000-0000E7640000}"/>
    <cellStyle name="Labels - Style3 4 7" xfId="26825" xr:uid="{00000000-0005-0000-0000-0000E8640000}"/>
    <cellStyle name="Labels - Style3 4 7 2" xfId="26826" xr:uid="{00000000-0005-0000-0000-0000E9640000}"/>
    <cellStyle name="Labels - Style3 4 7 3" xfId="26827" xr:uid="{00000000-0005-0000-0000-0000EA640000}"/>
    <cellStyle name="Labels - Style3 4 8" xfId="26828" xr:uid="{00000000-0005-0000-0000-0000EB640000}"/>
    <cellStyle name="Labels - Style3 4 8 2" xfId="26829" xr:uid="{00000000-0005-0000-0000-0000EC640000}"/>
    <cellStyle name="Labels - Style3 4 8 3" xfId="26830" xr:uid="{00000000-0005-0000-0000-0000ED640000}"/>
    <cellStyle name="Labels - Style3 4 9" xfId="44098" xr:uid="{00000000-0005-0000-0000-0000EE640000}"/>
    <cellStyle name="Labels - Style3 5" xfId="26831" xr:uid="{00000000-0005-0000-0000-0000EF640000}"/>
    <cellStyle name="Labels - Style3 5 2" xfId="26832" xr:uid="{00000000-0005-0000-0000-0000F0640000}"/>
    <cellStyle name="Labels - Style3 5 2 10" xfId="26833" xr:uid="{00000000-0005-0000-0000-0000F1640000}"/>
    <cellStyle name="Labels - Style3 5 2 2" xfId="26834" xr:uid="{00000000-0005-0000-0000-0000F2640000}"/>
    <cellStyle name="Labels - Style3 5 2 2 2" xfId="26835" xr:uid="{00000000-0005-0000-0000-0000F3640000}"/>
    <cellStyle name="Labels - Style3 5 2 2 2 2" xfId="26836" xr:uid="{00000000-0005-0000-0000-0000F4640000}"/>
    <cellStyle name="Labels - Style3 5 2 2 2 3" xfId="26837" xr:uid="{00000000-0005-0000-0000-0000F5640000}"/>
    <cellStyle name="Labels - Style3 5 2 2 3" xfId="26838" xr:uid="{00000000-0005-0000-0000-0000F6640000}"/>
    <cellStyle name="Labels - Style3 5 2 2 3 2" xfId="26839" xr:uid="{00000000-0005-0000-0000-0000F7640000}"/>
    <cellStyle name="Labels - Style3 5 2 2 3 3" xfId="26840" xr:uid="{00000000-0005-0000-0000-0000F8640000}"/>
    <cellStyle name="Labels - Style3 5 2 2 4" xfId="26841" xr:uid="{00000000-0005-0000-0000-0000F9640000}"/>
    <cellStyle name="Labels - Style3 5 2 2 4 2" xfId="26842" xr:uid="{00000000-0005-0000-0000-0000FA640000}"/>
    <cellStyle name="Labels - Style3 5 2 2 4 3" xfId="26843" xr:uid="{00000000-0005-0000-0000-0000FB640000}"/>
    <cellStyle name="Labels - Style3 5 2 2 5" xfId="26844" xr:uid="{00000000-0005-0000-0000-0000FC640000}"/>
    <cellStyle name="Labels - Style3 5 2 2 5 2" xfId="26845" xr:uid="{00000000-0005-0000-0000-0000FD640000}"/>
    <cellStyle name="Labels - Style3 5 2 2 5 3" xfId="26846" xr:uid="{00000000-0005-0000-0000-0000FE640000}"/>
    <cellStyle name="Labels - Style3 5 2 2 6" xfId="26847" xr:uid="{00000000-0005-0000-0000-0000FF640000}"/>
    <cellStyle name="Labels - Style3 5 2 2 6 2" xfId="26848" xr:uid="{00000000-0005-0000-0000-000000650000}"/>
    <cellStyle name="Labels - Style3 5 2 2 6 3" xfId="26849" xr:uid="{00000000-0005-0000-0000-000001650000}"/>
    <cellStyle name="Labels - Style3 5 2 2 7" xfId="26850" xr:uid="{00000000-0005-0000-0000-000002650000}"/>
    <cellStyle name="Labels - Style3 5 2 2 7 2" xfId="26851" xr:uid="{00000000-0005-0000-0000-000003650000}"/>
    <cellStyle name="Labels - Style3 5 2 2 7 3" xfId="26852" xr:uid="{00000000-0005-0000-0000-000004650000}"/>
    <cellStyle name="Labels - Style3 5 2 2 8" xfId="26853" xr:uid="{00000000-0005-0000-0000-000005650000}"/>
    <cellStyle name="Labels - Style3 5 2 2 9" xfId="26854" xr:uid="{00000000-0005-0000-0000-000006650000}"/>
    <cellStyle name="Labels - Style3 5 2 3" xfId="26855" xr:uid="{00000000-0005-0000-0000-000007650000}"/>
    <cellStyle name="Labels - Style3 5 2 3 2" xfId="26856" xr:uid="{00000000-0005-0000-0000-000008650000}"/>
    <cellStyle name="Labels - Style3 5 2 3 3" xfId="26857" xr:uid="{00000000-0005-0000-0000-000009650000}"/>
    <cellStyle name="Labels - Style3 5 2 4" xfId="26858" xr:uid="{00000000-0005-0000-0000-00000A650000}"/>
    <cellStyle name="Labels - Style3 5 2 4 2" xfId="26859" xr:uid="{00000000-0005-0000-0000-00000B650000}"/>
    <cellStyle name="Labels - Style3 5 2 4 3" xfId="26860" xr:uid="{00000000-0005-0000-0000-00000C650000}"/>
    <cellStyle name="Labels - Style3 5 2 5" xfId="26861" xr:uid="{00000000-0005-0000-0000-00000D650000}"/>
    <cellStyle name="Labels - Style3 5 2 5 2" xfId="26862" xr:uid="{00000000-0005-0000-0000-00000E650000}"/>
    <cellStyle name="Labels - Style3 5 2 5 3" xfId="26863" xr:uid="{00000000-0005-0000-0000-00000F650000}"/>
    <cellStyle name="Labels - Style3 5 2 6" xfId="26864" xr:uid="{00000000-0005-0000-0000-000010650000}"/>
    <cellStyle name="Labels - Style3 5 2 6 2" xfId="26865" xr:uid="{00000000-0005-0000-0000-000011650000}"/>
    <cellStyle name="Labels - Style3 5 2 6 3" xfId="26866" xr:uid="{00000000-0005-0000-0000-000012650000}"/>
    <cellStyle name="Labels - Style3 5 2 7" xfId="26867" xr:uid="{00000000-0005-0000-0000-000013650000}"/>
    <cellStyle name="Labels - Style3 5 2 7 2" xfId="26868" xr:uid="{00000000-0005-0000-0000-000014650000}"/>
    <cellStyle name="Labels - Style3 5 2 7 3" xfId="26869" xr:uid="{00000000-0005-0000-0000-000015650000}"/>
    <cellStyle name="Labels - Style3 5 2 8" xfId="26870" xr:uid="{00000000-0005-0000-0000-000016650000}"/>
    <cellStyle name="Labels - Style3 5 2 8 2" xfId="26871" xr:uid="{00000000-0005-0000-0000-000017650000}"/>
    <cellStyle name="Labels - Style3 5 2 8 3" xfId="26872" xr:uid="{00000000-0005-0000-0000-000018650000}"/>
    <cellStyle name="Labels - Style3 5 2 9" xfId="26873" xr:uid="{00000000-0005-0000-0000-000019650000}"/>
    <cellStyle name="Labels - Style3 5 3" xfId="26874" xr:uid="{00000000-0005-0000-0000-00001A650000}"/>
    <cellStyle name="Labels - Style3 5 3 10" xfId="26875" xr:uid="{00000000-0005-0000-0000-00001B650000}"/>
    <cellStyle name="Labels - Style3 5 3 2" xfId="26876" xr:uid="{00000000-0005-0000-0000-00001C650000}"/>
    <cellStyle name="Labels - Style3 5 3 2 2" xfId="26877" xr:uid="{00000000-0005-0000-0000-00001D650000}"/>
    <cellStyle name="Labels - Style3 5 3 2 2 2" xfId="26878" xr:uid="{00000000-0005-0000-0000-00001E650000}"/>
    <cellStyle name="Labels - Style3 5 3 2 2 3" xfId="26879" xr:uid="{00000000-0005-0000-0000-00001F650000}"/>
    <cellStyle name="Labels - Style3 5 3 2 3" xfId="26880" xr:uid="{00000000-0005-0000-0000-000020650000}"/>
    <cellStyle name="Labels - Style3 5 3 2 3 2" xfId="26881" xr:uid="{00000000-0005-0000-0000-000021650000}"/>
    <cellStyle name="Labels - Style3 5 3 2 3 3" xfId="26882" xr:uid="{00000000-0005-0000-0000-000022650000}"/>
    <cellStyle name="Labels - Style3 5 3 2 4" xfId="26883" xr:uid="{00000000-0005-0000-0000-000023650000}"/>
    <cellStyle name="Labels - Style3 5 3 2 4 2" xfId="26884" xr:uid="{00000000-0005-0000-0000-000024650000}"/>
    <cellStyle name="Labels - Style3 5 3 2 4 3" xfId="26885" xr:uid="{00000000-0005-0000-0000-000025650000}"/>
    <cellStyle name="Labels - Style3 5 3 2 5" xfId="26886" xr:uid="{00000000-0005-0000-0000-000026650000}"/>
    <cellStyle name="Labels - Style3 5 3 2 5 2" xfId="26887" xr:uid="{00000000-0005-0000-0000-000027650000}"/>
    <cellStyle name="Labels - Style3 5 3 2 5 3" xfId="26888" xr:uid="{00000000-0005-0000-0000-000028650000}"/>
    <cellStyle name="Labels - Style3 5 3 2 6" xfId="26889" xr:uid="{00000000-0005-0000-0000-000029650000}"/>
    <cellStyle name="Labels - Style3 5 3 2 6 2" xfId="26890" xr:uid="{00000000-0005-0000-0000-00002A650000}"/>
    <cellStyle name="Labels - Style3 5 3 2 6 3" xfId="26891" xr:uid="{00000000-0005-0000-0000-00002B650000}"/>
    <cellStyle name="Labels - Style3 5 3 2 7" xfId="26892" xr:uid="{00000000-0005-0000-0000-00002C650000}"/>
    <cellStyle name="Labels - Style3 5 3 2 7 2" xfId="26893" xr:uid="{00000000-0005-0000-0000-00002D650000}"/>
    <cellStyle name="Labels - Style3 5 3 2 7 3" xfId="26894" xr:uid="{00000000-0005-0000-0000-00002E650000}"/>
    <cellStyle name="Labels - Style3 5 3 2 8" xfId="26895" xr:uid="{00000000-0005-0000-0000-00002F650000}"/>
    <cellStyle name="Labels - Style3 5 3 2 9" xfId="26896" xr:uid="{00000000-0005-0000-0000-000030650000}"/>
    <cellStyle name="Labels - Style3 5 3 3" xfId="26897" xr:uid="{00000000-0005-0000-0000-000031650000}"/>
    <cellStyle name="Labels - Style3 5 3 3 2" xfId="26898" xr:uid="{00000000-0005-0000-0000-000032650000}"/>
    <cellStyle name="Labels - Style3 5 3 3 3" xfId="26899" xr:uid="{00000000-0005-0000-0000-000033650000}"/>
    <cellStyle name="Labels - Style3 5 3 4" xfId="26900" xr:uid="{00000000-0005-0000-0000-000034650000}"/>
    <cellStyle name="Labels - Style3 5 3 4 2" xfId="26901" xr:uid="{00000000-0005-0000-0000-000035650000}"/>
    <cellStyle name="Labels - Style3 5 3 4 3" xfId="26902" xr:uid="{00000000-0005-0000-0000-000036650000}"/>
    <cellStyle name="Labels - Style3 5 3 5" xfId="26903" xr:uid="{00000000-0005-0000-0000-000037650000}"/>
    <cellStyle name="Labels - Style3 5 3 5 2" xfId="26904" xr:uid="{00000000-0005-0000-0000-000038650000}"/>
    <cellStyle name="Labels - Style3 5 3 5 3" xfId="26905" xr:uid="{00000000-0005-0000-0000-000039650000}"/>
    <cellStyle name="Labels - Style3 5 3 6" xfId="26906" xr:uid="{00000000-0005-0000-0000-00003A650000}"/>
    <cellStyle name="Labels - Style3 5 3 6 2" xfId="26907" xr:uid="{00000000-0005-0000-0000-00003B650000}"/>
    <cellStyle name="Labels - Style3 5 3 6 3" xfId="26908" xr:uid="{00000000-0005-0000-0000-00003C650000}"/>
    <cellStyle name="Labels - Style3 5 3 7" xfId="26909" xr:uid="{00000000-0005-0000-0000-00003D650000}"/>
    <cellStyle name="Labels - Style3 5 3 7 2" xfId="26910" xr:uid="{00000000-0005-0000-0000-00003E650000}"/>
    <cellStyle name="Labels - Style3 5 3 7 3" xfId="26911" xr:uid="{00000000-0005-0000-0000-00003F650000}"/>
    <cellStyle name="Labels - Style3 5 3 8" xfId="26912" xr:uid="{00000000-0005-0000-0000-000040650000}"/>
    <cellStyle name="Labels - Style3 5 3 8 2" xfId="26913" xr:uid="{00000000-0005-0000-0000-000041650000}"/>
    <cellStyle name="Labels - Style3 5 3 8 3" xfId="26914" xr:uid="{00000000-0005-0000-0000-000042650000}"/>
    <cellStyle name="Labels - Style3 5 3 9" xfId="26915" xr:uid="{00000000-0005-0000-0000-000043650000}"/>
    <cellStyle name="Labels - Style3 5 4" xfId="26916" xr:uid="{00000000-0005-0000-0000-000044650000}"/>
    <cellStyle name="Labels - Style3 5 4 10" xfId="26917" xr:uid="{00000000-0005-0000-0000-000045650000}"/>
    <cellStyle name="Labels - Style3 5 4 2" xfId="26918" xr:uid="{00000000-0005-0000-0000-000046650000}"/>
    <cellStyle name="Labels - Style3 5 4 2 2" xfId="26919" xr:uid="{00000000-0005-0000-0000-000047650000}"/>
    <cellStyle name="Labels - Style3 5 4 2 2 2" xfId="26920" xr:uid="{00000000-0005-0000-0000-000048650000}"/>
    <cellStyle name="Labels - Style3 5 4 2 2 3" xfId="26921" xr:uid="{00000000-0005-0000-0000-000049650000}"/>
    <cellStyle name="Labels - Style3 5 4 2 3" xfId="26922" xr:uid="{00000000-0005-0000-0000-00004A650000}"/>
    <cellStyle name="Labels - Style3 5 4 2 3 2" xfId="26923" xr:uid="{00000000-0005-0000-0000-00004B650000}"/>
    <cellStyle name="Labels - Style3 5 4 2 3 3" xfId="26924" xr:uid="{00000000-0005-0000-0000-00004C650000}"/>
    <cellStyle name="Labels - Style3 5 4 2 4" xfId="26925" xr:uid="{00000000-0005-0000-0000-00004D650000}"/>
    <cellStyle name="Labels - Style3 5 4 2 4 2" xfId="26926" xr:uid="{00000000-0005-0000-0000-00004E650000}"/>
    <cellStyle name="Labels - Style3 5 4 2 4 3" xfId="26927" xr:uid="{00000000-0005-0000-0000-00004F650000}"/>
    <cellStyle name="Labels - Style3 5 4 2 5" xfId="26928" xr:uid="{00000000-0005-0000-0000-000050650000}"/>
    <cellStyle name="Labels - Style3 5 4 2 5 2" xfId="26929" xr:uid="{00000000-0005-0000-0000-000051650000}"/>
    <cellStyle name="Labels - Style3 5 4 2 5 3" xfId="26930" xr:uid="{00000000-0005-0000-0000-000052650000}"/>
    <cellStyle name="Labels - Style3 5 4 2 6" xfId="26931" xr:uid="{00000000-0005-0000-0000-000053650000}"/>
    <cellStyle name="Labels - Style3 5 4 2 6 2" xfId="26932" xr:uid="{00000000-0005-0000-0000-000054650000}"/>
    <cellStyle name="Labels - Style3 5 4 2 6 3" xfId="26933" xr:uid="{00000000-0005-0000-0000-000055650000}"/>
    <cellStyle name="Labels - Style3 5 4 2 7" xfId="26934" xr:uid="{00000000-0005-0000-0000-000056650000}"/>
    <cellStyle name="Labels - Style3 5 4 2 7 2" xfId="26935" xr:uid="{00000000-0005-0000-0000-000057650000}"/>
    <cellStyle name="Labels - Style3 5 4 2 7 3" xfId="26936" xr:uid="{00000000-0005-0000-0000-000058650000}"/>
    <cellStyle name="Labels - Style3 5 4 2 8" xfId="26937" xr:uid="{00000000-0005-0000-0000-000059650000}"/>
    <cellStyle name="Labels - Style3 5 4 2 9" xfId="26938" xr:uid="{00000000-0005-0000-0000-00005A650000}"/>
    <cellStyle name="Labels - Style3 5 4 3" xfId="26939" xr:uid="{00000000-0005-0000-0000-00005B650000}"/>
    <cellStyle name="Labels - Style3 5 4 3 2" xfId="26940" xr:uid="{00000000-0005-0000-0000-00005C650000}"/>
    <cellStyle name="Labels - Style3 5 4 3 3" xfId="26941" xr:uid="{00000000-0005-0000-0000-00005D650000}"/>
    <cellStyle name="Labels - Style3 5 4 4" xfId="26942" xr:uid="{00000000-0005-0000-0000-00005E650000}"/>
    <cellStyle name="Labels - Style3 5 4 4 2" xfId="26943" xr:uid="{00000000-0005-0000-0000-00005F650000}"/>
    <cellStyle name="Labels - Style3 5 4 4 3" xfId="26944" xr:uid="{00000000-0005-0000-0000-000060650000}"/>
    <cellStyle name="Labels - Style3 5 4 5" xfId="26945" xr:uid="{00000000-0005-0000-0000-000061650000}"/>
    <cellStyle name="Labels - Style3 5 4 5 2" xfId="26946" xr:uid="{00000000-0005-0000-0000-000062650000}"/>
    <cellStyle name="Labels - Style3 5 4 5 3" xfId="26947" xr:uid="{00000000-0005-0000-0000-000063650000}"/>
    <cellStyle name="Labels - Style3 5 4 6" xfId="26948" xr:uid="{00000000-0005-0000-0000-000064650000}"/>
    <cellStyle name="Labels - Style3 5 4 6 2" xfId="26949" xr:uid="{00000000-0005-0000-0000-000065650000}"/>
    <cellStyle name="Labels - Style3 5 4 6 3" xfId="26950" xr:uid="{00000000-0005-0000-0000-000066650000}"/>
    <cellStyle name="Labels - Style3 5 4 7" xfId="26951" xr:uid="{00000000-0005-0000-0000-000067650000}"/>
    <cellStyle name="Labels - Style3 5 4 7 2" xfId="26952" xr:uid="{00000000-0005-0000-0000-000068650000}"/>
    <cellStyle name="Labels - Style3 5 4 7 3" xfId="26953" xr:uid="{00000000-0005-0000-0000-000069650000}"/>
    <cellStyle name="Labels - Style3 5 4 8" xfId="26954" xr:uid="{00000000-0005-0000-0000-00006A650000}"/>
    <cellStyle name="Labels - Style3 5 4 8 2" xfId="26955" xr:uid="{00000000-0005-0000-0000-00006B650000}"/>
    <cellStyle name="Labels - Style3 5 4 8 3" xfId="26956" xr:uid="{00000000-0005-0000-0000-00006C650000}"/>
    <cellStyle name="Labels - Style3 5 4 9" xfId="26957" xr:uid="{00000000-0005-0000-0000-00006D650000}"/>
    <cellStyle name="Labels - Style3 5 5" xfId="26958" xr:uid="{00000000-0005-0000-0000-00006E650000}"/>
    <cellStyle name="Labels - Style3 5 5 10" xfId="26959" xr:uid="{00000000-0005-0000-0000-00006F650000}"/>
    <cellStyle name="Labels - Style3 5 5 2" xfId="26960" xr:uid="{00000000-0005-0000-0000-000070650000}"/>
    <cellStyle name="Labels - Style3 5 5 2 2" xfId="26961" xr:uid="{00000000-0005-0000-0000-000071650000}"/>
    <cellStyle name="Labels - Style3 5 5 2 2 2" xfId="26962" xr:uid="{00000000-0005-0000-0000-000072650000}"/>
    <cellStyle name="Labels - Style3 5 5 2 2 3" xfId="26963" xr:uid="{00000000-0005-0000-0000-000073650000}"/>
    <cellStyle name="Labels - Style3 5 5 2 3" xfId="26964" xr:uid="{00000000-0005-0000-0000-000074650000}"/>
    <cellStyle name="Labels - Style3 5 5 2 3 2" xfId="26965" xr:uid="{00000000-0005-0000-0000-000075650000}"/>
    <cellStyle name="Labels - Style3 5 5 2 3 3" xfId="26966" xr:uid="{00000000-0005-0000-0000-000076650000}"/>
    <cellStyle name="Labels - Style3 5 5 2 4" xfId="26967" xr:uid="{00000000-0005-0000-0000-000077650000}"/>
    <cellStyle name="Labels - Style3 5 5 2 4 2" xfId="26968" xr:uid="{00000000-0005-0000-0000-000078650000}"/>
    <cellStyle name="Labels - Style3 5 5 2 4 3" xfId="26969" xr:uid="{00000000-0005-0000-0000-000079650000}"/>
    <cellStyle name="Labels - Style3 5 5 2 5" xfId="26970" xr:uid="{00000000-0005-0000-0000-00007A650000}"/>
    <cellStyle name="Labels - Style3 5 5 2 5 2" xfId="26971" xr:uid="{00000000-0005-0000-0000-00007B650000}"/>
    <cellStyle name="Labels - Style3 5 5 2 5 3" xfId="26972" xr:uid="{00000000-0005-0000-0000-00007C650000}"/>
    <cellStyle name="Labels - Style3 5 5 2 6" xfId="26973" xr:uid="{00000000-0005-0000-0000-00007D650000}"/>
    <cellStyle name="Labels - Style3 5 5 2 6 2" xfId="26974" xr:uid="{00000000-0005-0000-0000-00007E650000}"/>
    <cellStyle name="Labels - Style3 5 5 2 6 3" xfId="26975" xr:uid="{00000000-0005-0000-0000-00007F650000}"/>
    <cellStyle name="Labels - Style3 5 5 2 7" xfId="26976" xr:uid="{00000000-0005-0000-0000-000080650000}"/>
    <cellStyle name="Labels - Style3 5 5 2 7 2" xfId="26977" xr:uid="{00000000-0005-0000-0000-000081650000}"/>
    <cellStyle name="Labels - Style3 5 5 2 7 3" xfId="26978" xr:uid="{00000000-0005-0000-0000-000082650000}"/>
    <cellStyle name="Labels - Style3 5 5 2 8" xfId="26979" xr:uid="{00000000-0005-0000-0000-000083650000}"/>
    <cellStyle name="Labels - Style3 5 5 2 9" xfId="26980" xr:uid="{00000000-0005-0000-0000-000084650000}"/>
    <cellStyle name="Labels - Style3 5 5 3" xfId="26981" xr:uid="{00000000-0005-0000-0000-000085650000}"/>
    <cellStyle name="Labels - Style3 5 5 3 2" xfId="26982" xr:uid="{00000000-0005-0000-0000-000086650000}"/>
    <cellStyle name="Labels - Style3 5 5 3 3" xfId="26983" xr:uid="{00000000-0005-0000-0000-000087650000}"/>
    <cellStyle name="Labels - Style3 5 5 4" xfId="26984" xr:uid="{00000000-0005-0000-0000-000088650000}"/>
    <cellStyle name="Labels - Style3 5 5 4 2" xfId="26985" xr:uid="{00000000-0005-0000-0000-000089650000}"/>
    <cellStyle name="Labels - Style3 5 5 4 3" xfId="26986" xr:uid="{00000000-0005-0000-0000-00008A650000}"/>
    <cellStyle name="Labels - Style3 5 5 5" xfId="26987" xr:uid="{00000000-0005-0000-0000-00008B650000}"/>
    <cellStyle name="Labels - Style3 5 5 5 2" xfId="26988" xr:uid="{00000000-0005-0000-0000-00008C650000}"/>
    <cellStyle name="Labels - Style3 5 5 5 3" xfId="26989" xr:uid="{00000000-0005-0000-0000-00008D650000}"/>
    <cellStyle name="Labels - Style3 5 5 6" xfId="26990" xr:uid="{00000000-0005-0000-0000-00008E650000}"/>
    <cellStyle name="Labels - Style3 5 5 6 2" xfId="26991" xr:uid="{00000000-0005-0000-0000-00008F650000}"/>
    <cellStyle name="Labels - Style3 5 5 6 3" xfId="26992" xr:uid="{00000000-0005-0000-0000-000090650000}"/>
    <cellStyle name="Labels - Style3 5 5 7" xfId="26993" xr:uid="{00000000-0005-0000-0000-000091650000}"/>
    <cellStyle name="Labels - Style3 5 5 7 2" xfId="26994" xr:uid="{00000000-0005-0000-0000-000092650000}"/>
    <cellStyle name="Labels - Style3 5 5 7 3" xfId="26995" xr:uid="{00000000-0005-0000-0000-000093650000}"/>
    <cellStyle name="Labels - Style3 5 5 8" xfId="26996" xr:uid="{00000000-0005-0000-0000-000094650000}"/>
    <cellStyle name="Labels - Style3 5 5 8 2" xfId="26997" xr:uid="{00000000-0005-0000-0000-000095650000}"/>
    <cellStyle name="Labels - Style3 5 5 8 3" xfId="26998" xr:uid="{00000000-0005-0000-0000-000096650000}"/>
    <cellStyle name="Labels - Style3 5 5 9" xfId="26999" xr:uid="{00000000-0005-0000-0000-000097650000}"/>
    <cellStyle name="Labels - Style3 5 6" xfId="27000" xr:uid="{00000000-0005-0000-0000-000098650000}"/>
    <cellStyle name="Labels - Style3 5 6 2" xfId="27001" xr:uid="{00000000-0005-0000-0000-000099650000}"/>
    <cellStyle name="Labels - Style3 5 6 2 2" xfId="27002" xr:uid="{00000000-0005-0000-0000-00009A650000}"/>
    <cellStyle name="Labels - Style3 5 6 2 3" xfId="27003" xr:uid="{00000000-0005-0000-0000-00009B650000}"/>
    <cellStyle name="Labels - Style3 5 6 3" xfId="27004" xr:uid="{00000000-0005-0000-0000-00009C650000}"/>
    <cellStyle name="Labels - Style3 5 6 3 2" xfId="27005" xr:uid="{00000000-0005-0000-0000-00009D650000}"/>
    <cellStyle name="Labels - Style3 5 6 3 3" xfId="27006" xr:uid="{00000000-0005-0000-0000-00009E650000}"/>
    <cellStyle name="Labels - Style3 5 6 4" xfId="27007" xr:uid="{00000000-0005-0000-0000-00009F650000}"/>
    <cellStyle name="Labels - Style3 5 6 4 2" xfId="27008" xr:uid="{00000000-0005-0000-0000-0000A0650000}"/>
    <cellStyle name="Labels - Style3 5 6 4 3" xfId="27009" xr:uid="{00000000-0005-0000-0000-0000A1650000}"/>
    <cellStyle name="Labels - Style3 5 6 5" xfId="27010" xr:uid="{00000000-0005-0000-0000-0000A2650000}"/>
    <cellStyle name="Labels - Style3 5 6 5 2" xfId="27011" xr:uid="{00000000-0005-0000-0000-0000A3650000}"/>
    <cellStyle name="Labels - Style3 5 6 5 3" xfId="27012" xr:uid="{00000000-0005-0000-0000-0000A4650000}"/>
    <cellStyle name="Labels - Style3 5 6 6" xfId="27013" xr:uid="{00000000-0005-0000-0000-0000A5650000}"/>
    <cellStyle name="Labels - Style3 5 6 6 2" xfId="27014" xr:uid="{00000000-0005-0000-0000-0000A6650000}"/>
    <cellStyle name="Labels - Style3 5 6 6 3" xfId="27015" xr:uid="{00000000-0005-0000-0000-0000A7650000}"/>
    <cellStyle name="Labels - Style3 5 6 7" xfId="27016" xr:uid="{00000000-0005-0000-0000-0000A8650000}"/>
    <cellStyle name="Labels - Style3 5 6 7 2" xfId="27017" xr:uid="{00000000-0005-0000-0000-0000A9650000}"/>
    <cellStyle name="Labels - Style3 5 6 7 3" xfId="27018" xr:uid="{00000000-0005-0000-0000-0000AA650000}"/>
    <cellStyle name="Labels - Style3 5 6 8" xfId="27019" xr:uid="{00000000-0005-0000-0000-0000AB650000}"/>
    <cellStyle name="Labels - Style3 5 6 9" xfId="27020" xr:uid="{00000000-0005-0000-0000-0000AC650000}"/>
    <cellStyle name="Labels - Style3 5 7" xfId="27021" xr:uid="{00000000-0005-0000-0000-0000AD650000}"/>
    <cellStyle name="Labels - Style3 5 7 2" xfId="27022" xr:uid="{00000000-0005-0000-0000-0000AE650000}"/>
    <cellStyle name="Labels - Style3 5 7 3" xfId="27023" xr:uid="{00000000-0005-0000-0000-0000AF650000}"/>
    <cellStyle name="Labels - Style3 5 8" xfId="27024" xr:uid="{00000000-0005-0000-0000-0000B0650000}"/>
    <cellStyle name="Labels - Style3 5 8 2" xfId="27025" xr:uid="{00000000-0005-0000-0000-0000B1650000}"/>
    <cellStyle name="Labels - Style3 5 8 3" xfId="27026" xr:uid="{00000000-0005-0000-0000-0000B2650000}"/>
    <cellStyle name="Labels - Style3 5 9" xfId="44099" xr:uid="{00000000-0005-0000-0000-0000B3650000}"/>
    <cellStyle name="Labels - Style3 6" xfId="27027" xr:uid="{00000000-0005-0000-0000-0000B4650000}"/>
    <cellStyle name="Labels - Style3 6 10" xfId="27028" xr:uid="{00000000-0005-0000-0000-0000B5650000}"/>
    <cellStyle name="Labels - Style3 6 2" xfId="27029" xr:uid="{00000000-0005-0000-0000-0000B6650000}"/>
    <cellStyle name="Labels - Style3 6 2 2" xfId="27030" xr:uid="{00000000-0005-0000-0000-0000B7650000}"/>
    <cellStyle name="Labels - Style3 6 2 2 2" xfId="27031" xr:uid="{00000000-0005-0000-0000-0000B8650000}"/>
    <cellStyle name="Labels - Style3 6 2 2 3" xfId="27032" xr:uid="{00000000-0005-0000-0000-0000B9650000}"/>
    <cellStyle name="Labels - Style3 6 2 3" xfId="27033" xr:uid="{00000000-0005-0000-0000-0000BA650000}"/>
    <cellStyle name="Labels - Style3 6 2 3 2" xfId="27034" xr:uid="{00000000-0005-0000-0000-0000BB650000}"/>
    <cellStyle name="Labels - Style3 6 2 3 3" xfId="27035" xr:uid="{00000000-0005-0000-0000-0000BC650000}"/>
    <cellStyle name="Labels - Style3 6 2 4" xfId="27036" xr:uid="{00000000-0005-0000-0000-0000BD650000}"/>
    <cellStyle name="Labels - Style3 6 2 4 2" xfId="27037" xr:uid="{00000000-0005-0000-0000-0000BE650000}"/>
    <cellStyle name="Labels - Style3 6 2 4 3" xfId="27038" xr:uid="{00000000-0005-0000-0000-0000BF650000}"/>
    <cellStyle name="Labels - Style3 6 2 5" xfId="27039" xr:uid="{00000000-0005-0000-0000-0000C0650000}"/>
    <cellStyle name="Labels - Style3 6 2 5 2" xfId="27040" xr:uid="{00000000-0005-0000-0000-0000C1650000}"/>
    <cellStyle name="Labels - Style3 6 2 5 3" xfId="27041" xr:uid="{00000000-0005-0000-0000-0000C2650000}"/>
    <cellStyle name="Labels - Style3 6 2 6" xfId="27042" xr:uid="{00000000-0005-0000-0000-0000C3650000}"/>
    <cellStyle name="Labels - Style3 6 2 6 2" xfId="27043" xr:uid="{00000000-0005-0000-0000-0000C4650000}"/>
    <cellStyle name="Labels - Style3 6 2 6 3" xfId="27044" xr:uid="{00000000-0005-0000-0000-0000C5650000}"/>
    <cellStyle name="Labels - Style3 6 2 7" xfId="27045" xr:uid="{00000000-0005-0000-0000-0000C6650000}"/>
    <cellStyle name="Labels - Style3 6 2 7 2" xfId="27046" xr:uid="{00000000-0005-0000-0000-0000C7650000}"/>
    <cellStyle name="Labels - Style3 6 2 7 3" xfId="27047" xr:uid="{00000000-0005-0000-0000-0000C8650000}"/>
    <cellStyle name="Labels - Style3 6 2 8" xfId="27048" xr:uid="{00000000-0005-0000-0000-0000C9650000}"/>
    <cellStyle name="Labels - Style3 6 2 9" xfId="27049" xr:uid="{00000000-0005-0000-0000-0000CA650000}"/>
    <cellStyle name="Labels - Style3 6 3" xfId="27050" xr:uid="{00000000-0005-0000-0000-0000CB650000}"/>
    <cellStyle name="Labels - Style3 6 3 2" xfId="27051" xr:uid="{00000000-0005-0000-0000-0000CC650000}"/>
    <cellStyle name="Labels - Style3 6 3 3" xfId="27052" xr:uid="{00000000-0005-0000-0000-0000CD650000}"/>
    <cellStyle name="Labels - Style3 6 4" xfId="27053" xr:uid="{00000000-0005-0000-0000-0000CE650000}"/>
    <cellStyle name="Labels - Style3 6 4 2" xfId="27054" xr:uid="{00000000-0005-0000-0000-0000CF650000}"/>
    <cellStyle name="Labels - Style3 6 4 3" xfId="27055" xr:uid="{00000000-0005-0000-0000-0000D0650000}"/>
    <cellStyle name="Labels - Style3 6 5" xfId="27056" xr:uid="{00000000-0005-0000-0000-0000D1650000}"/>
    <cellStyle name="Labels - Style3 6 5 2" xfId="27057" xr:uid="{00000000-0005-0000-0000-0000D2650000}"/>
    <cellStyle name="Labels - Style3 6 5 3" xfId="27058" xr:uid="{00000000-0005-0000-0000-0000D3650000}"/>
    <cellStyle name="Labels - Style3 6 6" xfId="27059" xr:uid="{00000000-0005-0000-0000-0000D4650000}"/>
    <cellStyle name="Labels - Style3 6 6 2" xfId="27060" xr:uid="{00000000-0005-0000-0000-0000D5650000}"/>
    <cellStyle name="Labels - Style3 6 6 3" xfId="27061" xr:uid="{00000000-0005-0000-0000-0000D6650000}"/>
    <cellStyle name="Labels - Style3 6 7" xfId="27062" xr:uid="{00000000-0005-0000-0000-0000D7650000}"/>
    <cellStyle name="Labels - Style3 6 7 2" xfId="27063" xr:uid="{00000000-0005-0000-0000-0000D8650000}"/>
    <cellStyle name="Labels - Style3 6 7 3" xfId="27064" xr:uid="{00000000-0005-0000-0000-0000D9650000}"/>
    <cellStyle name="Labels - Style3 6 8" xfId="27065" xr:uid="{00000000-0005-0000-0000-0000DA650000}"/>
    <cellStyle name="Labels - Style3 6 8 2" xfId="27066" xr:uid="{00000000-0005-0000-0000-0000DB650000}"/>
    <cellStyle name="Labels - Style3 6 8 3" xfId="27067" xr:uid="{00000000-0005-0000-0000-0000DC650000}"/>
    <cellStyle name="Labels - Style3 6 9" xfId="27068" xr:uid="{00000000-0005-0000-0000-0000DD650000}"/>
    <cellStyle name="Labels - Style3 7" xfId="27069" xr:uid="{00000000-0005-0000-0000-0000DE650000}"/>
    <cellStyle name="Labels - Style3 7 10" xfId="27070" xr:uid="{00000000-0005-0000-0000-0000DF650000}"/>
    <cellStyle name="Labels - Style3 7 2" xfId="27071" xr:uid="{00000000-0005-0000-0000-0000E0650000}"/>
    <cellStyle name="Labels - Style3 7 2 2" xfId="27072" xr:uid="{00000000-0005-0000-0000-0000E1650000}"/>
    <cellStyle name="Labels - Style3 7 2 2 2" xfId="27073" xr:uid="{00000000-0005-0000-0000-0000E2650000}"/>
    <cellStyle name="Labels - Style3 7 2 2 3" xfId="27074" xr:uid="{00000000-0005-0000-0000-0000E3650000}"/>
    <cellStyle name="Labels - Style3 7 2 3" xfId="27075" xr:uid="{00000000-0005-0000-0000-0000E4650000}"/>
    <cellStyle name="Labels - Style3 7 2 3 2" xfId="27076" xr:uid="{00000000-0005-0000-0000-0000E5650000}"/>
    <cellStyle name="Labels - Style3 7 2 3 3" xfId="27077" xr:uid="{00000000-0005-0000-0000-0000E6650000}"/>
    <cellStyle name="Labels - Style3 7 2 4" xfId="27078" xr:uid="{00000000-0005-0000-0000-0000E7650000}"/>
    <cellStyle name="Labels - Style3 7 2 4 2" xfId="27079" xr:uid="{00000000-0005-0000-0000-0000E8650000}"/>
    <cellStyle name="Labels - Style3 7 2 4 3" xfId="27080" xr:uid="{00000000-0005-0000-0000-0000E9650000}"/>
    <cellStyle name="Labels - Style3 7 2 5" xfId="27081" xr:uid="{00000000-0005-0000-0000-0000EA650000}"/>
    <cellStyle name="Labels - Style3 7 2 5 2" xfId="27082" xr:uid="{00000000-0005-0000-0000-0000EB650000}"/>
    <cellStyle name="Labels - Style3 7 2 5 3" xfId="27083" xr:uid="{00000000-0005-0000-0000-0000EC650000}"/>
    <cellStyle name="Labels - Style3 7 2 6" xfId="27084" xr:uid="{00000000-0005-0000-0000-0000ED650000}"/>
    <cellStyle name="Labels - Style3 7 2 6 2" xfId="27085" xr:uid="{00000000-0005-0000-0000-0000EE650000}"/>
    <cellStyle name="Labels - Style3 7 2 6 3" xfId="27086" xr:uid="{00000000-0005-0000-0000-0000EF650000}"/>
    <cellStyle name="Labels - Style3 7 2 7" xfId="27087" xr:uid="{00000000-0005-0000-0000-0000F0650000}"/>
    <cellStyle name="Labels - Style3 7 2 7 2" xfId="27088" xr:uid="{00000000-0005-0000-0000-0000F1650000}"/>
    <cellStyle name="Labels - Style3 7 2 7 3" xfId="27089" xr:uid="{00000000-0005-0000-0000-0000F2650000}"/>
    <cellStyle name="Labels - Style3 7 2 8" xfId="27090" xr:uid="{00000000-0005-0000-0000-0000F3650000}"/>
    <cellStyle name="Labels - Style3 7 2 9" xfId="27091" xr:uid="{00000000-0005-0000-0000-0000F4650000}"/>
    <cellStyle name="Labels - Style3 7 3" xfId="27092" xr:uid="{00000000-0005-0000-0000-0000F5650000}"/>
    <cellStyle name="Labels - Style3 7 3 2" xfId="27093" xr:uid="{00000000-0005-0000-0000-0000F6650000}"/>
    <cellStyle name="Labels - Style3 7 3 3" xfId="27094" xr:uid="{00000000-0005-0000-0000-0000F7650000}"/>
    <cellStyle name="Labels - Style3 7 4" xfId="27095" xr:uid="{00000000-0005-0000-0000-0000F8650000}"/>
    <cellStyle name="Labels - Style3 7 4 2" xfId="27096" xr:uid="{00000000-0005-0000-0000-0000F9650000}"/>
    <cellStyle name="Labels - Style3 7 4 3" xfId="27097" xr:uid="{00000000-0005-0000-0000-0000FA650000}"/>
    <cellStyle name="Labels - Style3 7 5" xfId="27098" xr:uid="{00000000-0005-0000-0000-0000FB650000}"/>
    <cellStyle name="Labels - Style3 7 5 2" xfId="27099" xr:uid="{00000000-0005-0000-0000-0000FC650000}"/>
    <cellStyle name="Labels - Style3 7 5 3" xfId="27100" xr:uid="{00000000-0005-0000-0000-0000FD650000}"/>
    <cellStyle name="Labels - Style3 7 6" xfId="27101" xr:uid="{00000000-0005-0000-0000-0000FE650000}"/>
    <cellStyle name="Labels - Style3 7 6 2" xfId="27102" xr:uid="{00000000-0005-0000-0000-0000FF650000}"/>
    <cellStyle name="Labels - Style3 7 6 3" xfId="27103" xr:uid="{00000000-0005-0000-0000-000000660000}"/>
    <cellStyle name="Labels - Style3 7 7" xfId="27104" xr:uid="{00000000-0005-0000-0000-000001660000}"/>
    <cellStyle name="Labels - Style3 7 7 2" xfId="27105" xr:uid="{00000000-0005-0000-0000-000002660000}"/>
    <cellStyle name="Labels - Style3 7 7 3" xfId="27106" xr:uid="{00000000-0005-0000-0000-000003660000}"/>
    <cellStyle name="Labels - Style3 7 8" xfId="27107" xr:uid="{00000000-0005-0000-0000-000004660000}"/>
    <cellStyle name="Labels - Style3 7 8 2" xfId="27108" xr:uid="{00000000-0005-0000-0000-000005660000}"/>
    <cellStyle name="Labels - Style3 7 8 3" xfId="27109" xr:uid="{00000000-0005-0000-0000-000006660000}"/>
    <cellStyle name="Labels - Style3 7 9" xfId="27110" xr:uid="{00000000-0005-0000-0000-000007660000}"/>
    <cellStyle name="Labels - Style3 8" xfId="27111" xr:uid="{00000000-0005-0000-0000-000008660000}"/>
    <cellStyle name="Labels - Style3 8 10" xfId="27112" xr:uid="{00000000-0005-0000-0000-000009660000}"/>
    <cellStyle name="Labels - Style3 8 2" xfId="27113" xr:uid="{00000000-0005-0000-0000-00000A660000}"/>
    <cellStyle name="Labels - Style3 8 2 2" xfId="27114" xr:uid="{00000000-0005-0000-0000-00000B660000}"/>
    <cellStyle name="Labels - Style3 8 2 2 2" xfId="27115" xr:uid="{00000000-0005-0000-0000-00000C660000}"/>
    <cellStyle name="Labels - Style3 8 2 2 3" xfId="27116" xr:uid="{00000000-0005-0000-0000-00000D660000}"/>
    <cellStyle name="Labels - Style3 8 2 3" xfId="27117" xr:uid="{00000000-0005-0000-0000-00000E660000}"/>
    <cellStyle name="Labels - Style3 8 2 3 2" xfId="27118" xr:uid="{00000000-0005-0000-0000-00000F660000}"/>
    <cellStyle name="Labels - Style3 8 2 3 3" xfId="27119" xr:uid="{00000000-0005-0000-0000-000010660000}"/>
    <cellStyle name="Labels - Style3 8 2 4" xfId="27120" xr:uid="{00000000-0005-0000-0000-000011660000}"/>
    <cellStyle name="Labels - Style3 8 2 4 2" xfId="27121" xr:uid="{00000000-0005-0000-0000-000012660000}"/>
    <cellStyle name="Labels - Style3 8 2 4 3" xfId="27122" xr:uid="{00000000-0005-0000-0000-000013660000}"/>
    <cellStyle name="Labels - Style3 8 2 5" xfId="27123" xr:uid="{00000000-0005-0000-0000-000014660000}"/>
    <cellStyle name="Labels - Style3 8 2 5 2" xfId="27124" xr:uid="{00000000-0005-0000-0000-000015660000}"/>
    <cellStyle name="Labels - Style3 8 2 5 3" xfId="27125" xr:uid="{00000000-0005-0000-0000-000016660000}"/>
    <cellStyle name="Labels - Style3 8 2 6" xfId="27126" xr:uid="{00000000-0005-0000-0000-000017660000}"/>
    <cellStyle name="Labels - Style3 8 2 6 2" xfId="27127" xr:uid="{00000000-0005-0000-0000-000018660000}"/>
    <cellStyle name="Labels - Style3 8 2 6 3" xfId="27128" xr:uid="{00000000-0005-0000-0000-000019660000}"/>
    <cellStyle name="Labels - Style3 8 2 7" xfId="27129" xr:uid="{00000000-0005-0000-0000-00001A660000}"/>
    <cellStyle name="Labels - Style3 8 2 7 2" xfId="27130" xr:uid="{00000000-0005-0000-0000-00001B660000}"/>
    <cellStyle name="Labels - Style3 8 2 7 3" xfId="27131" xr:uid="{00000000-0005-0000-0000-00001C660000}"/>
    <cellStyle name="Labels - Style3 8 2 8" xfId="27132" xr:uid="{00000000-0005-0000-0000-00001D660000}"/>
    <cellStyle name="Labels - Style3 8 2 9" xfId="27133" xr:uid="{00000000-0005-0000-0000-00001E660000}"/>
    <cellStyle name="Labels - Style3 8 3" xfId="27134" xr:uid="{00000000-0005-0000-0000-00001F660000}"/>
    <cellStyle name="Labels - Style3 8 3 2" xfId="27135" xr:uid="{00000000-0005-0000-0000-000020660000}"/>
    <cellStyle name="Labels - Style3 8 3 3" xfId="27136" xr:uid="{00000000-0005-0000-0000-000021660000}"/>
    <cellStyle name="Labels - Style3 8 4" xfId="27137" xr:uid="{00000000-0005-0000-0000-000022660000}"/>
    <cellStyle name="Labels - Style3 8 4 2" xfId="27138" xr:uid="{00000000-0005-0000-0000-000023660000}"/>
    <cellStyle name="Labels - Style3 8 4 3" xfId="27139" xr:uid="{00000000-0005-0000-0000-000024660000}"/>
    <cellStyle name="Labels - Style3 8 5" xfId="27140" xr:uid="{00000000-0005-0000-0000-000025660000}"/>
    <cellStyle name="Labels - Style3 8 5 2" xfId="27141" xr:uid="{00000000-0005-0000-0000-000026660000}"/>
    <cellStyle name="Labels - Style3 8 5 3" xfId="27142" xr:uid="{00000000-0005-0000-0000-000027660000}"/>
    <cellStyle name="Labels - Style3 8 6" xfId="27143" xr:uid="{00000000-0005-0000-0000-000028660000}"/>
    <cellStyle name="Labels - Style3 8 6 2" xfId="27144" xr:uid="{00000000-0005-0000-0000-000029660000}"/>
    <cellStyle name="Labels - Style3 8 6 3" xfId="27145" xr:uid="{00000000-0005-0000-0000-00002A660000}"/>
    <cellStyle name="Labels - Style3 8 7" xfId="27146" xr:uid="{00000000-0005-0000-0000-00002B660000}"/>
    <cellStyle name="Labels - Style3 8 7 2" xfId="27147" xr:uid="{00000000-0005-0000-0000-00002C660000}"/>
    <cellStyle name="Labels - Style3 8 7 3" xfId="27148" xr:uid="{00000000-0005-0000-0000-00002D660000}"/>
    <cellStyle name="Labels - Style3 8 8" xfId="27149" xr:uid="{00000000-0005-0000-0000-00002E660000}"/>
    <cellStyle name="Labels - Style3 8 8 2" xfId="27150" xr:uid="{00000000-0005-0000-0000-00002F660000}"/>
    <cellStyle name="Labels - Style3 8 8 3" xfId="27151" xr:uid="{00000000-0005-0000-0000-000030660000}"/>
    <cellStyle name="Labels - Style3 8 9" xfId="27152" xr:uid="{00000000-0005-0000-0000-000031660000}"/>
    <cellStyle name="Labels - Style3 9" xfId="27153" xr:uid="{00000000-0005-0000-0000-000032660000}"/>
    <cellStyle name="Labels - Style3 9 10" xfId="27154" xr:uid="{00000000-0005-0000-0000-000033660000}"/>
    <cellStyle name="Labels - Style3 9 2" xfId="27155" xr:uid="{00000000-0005-0000-0000-000034660000}"/>
    <cellStyle name="Labels - Style3 9 2 2" xfId="27156" xr:uid="{00000000-0005-0000-0000-000035660000}"/>
    <cellStyle name="Labels - Style3 9 2 2 2" xfId="27157" xr:uid="{00000000-0005-0000-0000-000036660000}"/>
    <cellStyle name="Labels - Style3 9 2 2 3" xfId="27158" xr:uid="{00000000-0005-0000-0000-000037660000}"/>
    <cellStyle name="Labels - Style3 9 2 3" xfId="27159" xr:uid="{00000000-0005-0000-0000-000038660000}"/>
    <cellStyle name="Labels - Style3 9 2 3 2" xfId="27160" xr:uid="{00000000-0005-0000-0000-000039660000}"/>
    <cellStyle name="Labels - Style3 9 2 3 3" xfId="27161" xr:uid="{00000000-0005-0000-0000-00003A660000}"/>
    <cellStyle name="Labels - Style3 9 2 4" xfId="27162" xr:uid="{00000000-0005-0000-0000-00003B660000}"/>
    <cellStyle name="Labels - Style3 9 2 4 2" xfId="27163" xr:uid="{00000000-0005-0000-0000-00003C660000}"/>
    <cellStyle name="Labels - Style3 9 2 4 3" xfId="27164" xr:uid="{00000000-0005-0000-0000-00003D660000}"/>
    <cellStyle name="Labels - Style3 9 2 5" xfId="27165" xr:uid="{00000000-0005-0000-0000-00003E660000}"/>
    <cellStyle name="Labels - Style3 9 2 5 2" xfId="27166" xr:uid="{00000000-0005-0000-0000-00003F660000}"/>
    <cellStyle name="Labels - Style3 9 2 5 3" xfId="27167" xr:uid="{00000000-0005-0000-0000-000040660000}"/>
    <cellStyle name="Labels - Style3 9 2 6" xfId="27168" xr:uid="{00000000-0005-0000-0000-000041660000}"/>
    <cellStyle name="Labels - Style3 9 2 6 2" xfId="27169" xr:uid="{00000000-0005-0000-0000-000042660000}"/>
    <cellStyle name="Labels - Style3 9 2 6 3" xfId="27170" xr:uid="{00000000-0005-0000-0000-000043660000}"/>
    <cellStyle name="Labels - Style3 9 2 7" xfId="27171" xr:uid="{00000000-0005-0000-0000-000044660000}"/>
    <cellStyle name="Labels - Style3 9 2 7 2" xfId="27172" xr:uid="{00000000-0005-0000-0000-000045660000}"/>
    <cellStyle name="Labels - Style3 9 2 7 3" xfId="27173" xr:uid="{00000000-0005-0000-0000-000046660000}"/>
    <cellStyle name="Labels - Style3 9 2 8" xfId="27174" xr:uid="{00000000-0005-0000-0000-000047660000}"/>
    <cellStyle name="Labels - Style3 9 2 9" xfId="27175" xr:uid="{00000000-0005-0000-0000-000048660000}"/>
    <cellStyle name="Labels - Style3 9 3" xfId="27176" xr:uid="{00000000-0005-0000-0000-000049660000}"/>
    <cellStyle name="Labels - Style3 9 3 2" xfId="27177" xr:uid="{00000000-0005-0000-0000-00004A660000}"/>
    <cellStyle name="Labels - Style3 9 3 3" xfId="27178" xr:uid="{00000000-0005-0000-0000-00004B660000}"/>
    <cellStyle name="Labels - Style3 9 4" xfId="27179" xr:uid="{00000000-0005-0000-0000-00004C660000}"/>
    <cellStyle name="Labels - Style3 9 4 2" xfId="27180" xr:uid="{00000000-0005-0000-0000-00004D660000}"/>
    <cellStyle name="Labels - Style3 9 4 3" xfId="27181" xr:uid="{00000000-0005-0000-0000-00004E660000}"/>
    <cellStyle name="Labels - Style3 9 5" xfId="27182" xr:uid="{00000000-0005-0000-0000-00004F660000}"/>
    <cellStyle name="Labels - Style3 9 5 2" xfId="27183" xr:uid="{00000000-0005-0000-0000-000050660000}"/>
    <cellStyle name="Labels - Style3 9 5 3" xfId="27184" xr:uid="{00000000-0005-0000-0000-000051660000}"/>
    <cellStyle name="Labels - Style3 9 6" xfId="27185" xr:uid="{00000000-0005-0000-0000-000052660000}"/>
    <cellStyle name="Labels - Style3 9 6 2" xfId="27186" xr:uid="{00000000-0005-0000-0000-000053660000}"/>
    <cellStyle name="Labels - Style3 9 6 3" xfId="27187" xr:uid="{00000000-0005-0000-0000-000054660000}"/>
    <cellStyle name="Labels - Style3 9 7" xfId="27188" xr:uid="{00000000-0005-0000-0000-000055660000}"/>
    <cellStyle name="Labels - Style3 9 7 2" xfId="27189" xr:uid="{00000000-0005-0000-0000-000056660000}"/>
    <cellStyle name="Labels - Style3 9 7 3" xfId="27190" xr:uid="{00000000-0005-0000-0000-000057660000}"/>
    <cellStyle name="Labels - Style3 9 8" xfId="27191" xr:uid="{00000000-0005-0000-0000-000058660000}"/>
    <cellStyle name="Labels - Style3 9 8 2" xfId="27192" xr:uid="{00000000-0005-0000-0000-000059660000}"/>
    <cellStyle name="Labels - Style3 9 8 3" xfId="27193" xr:uid="{00000000-0005-0000-0000-00005A660000}"/>
    <cellStyle name="Labels - Style3 9 9" xfId="27194" xr:uid="{00000000-0005-0000-0000-00005B660000}"/>
    <cellStyle name="Labels 10" xfId="27195" xr:uid="{00000000-0005-0000-0000-00005C660000}"/>
    <cellStyle name="Labels 10 2" xfId="27196" xr:uid="{00000000-0005-0000-0000-00005D660000}"/>
    <cellStyle name="Labels 10 2 2" xfId="27197" xr:uid="{00000000-0005-0000-0000-00005E660000}"/>
    <cellStyle name="Labels 10 2 2 2" xfId="44100" xr:uid="{00000000-0005-0000-0000-00005F660000}"/>
    <cellStyle name="Labels 10 2 3" xfId="27198" xr:uid="{00000000-0005-0000-0000-000060660000}"/>
    <cellStyle name="Labels 10 2 3 2" xfId="44101" xr:uid="{00000000-0005-0000-0000-000061660000}"/>
    <cellStyle name="Labels 10 2 4" xfId="27199" xr:uid="{00000000-0005-0000-0000-000062660000}"/>
    <cellStyle name="Labels 10 2 4 2" xfId="44102" xr:uid="{00000000-0005-0000-0000-000063660000}"/>
    <cellStyle name="Labels 10 2 5" xfId="27200" xr:uid="{00000000-0005-0000-0000-000064660000}"/>
    <cellStyle name="Labels 10 2 5 2" xfId="44103" xr:uid="{00000000-0005-0000-0000-000065660000}"/>
    <cellStyle name="Labels 10 2 6" xfId="27201" xr:uid="{00000000-0005-0000-0000-000066660000}"/>
    <cellStyle name="Labels 10 2 6 2" xfId="44104" xr:uid="{00000000-0005-0000-0000-000067660000}"/>
    <cellStyle name="Labels 10 2 7" xfId="27202" xr:uid="{00000000-0005-0000-0000-000068660000}"/>
    <cellStyle name="Labels 10 2 7 2" xfId="44105" xr:uid="{00000000-0005-0000-0000-000069660000}"/>
    <cellStyle name="Labels 10 2 8" xfId="44106" xr:uid="{00000000-0005-0000-0000-00006A660000}"/>
    <cellStyle name="Labels 10 3" xfId="27203" xr:uid="{00000000-0005-0000-0000-00006B660000}"/>
    <cellStyle name="Labels 10 3 2" xfId="44107" xr:uid="{00000000-0005-0000-0000-00006C660000}"/>
    <cellStyle name="Labels 10 4" xfId="27204" xr:uid="{00000000-0005-0000-0000-00006D660000}"/>
    <cellStyle name="Labels 10 4 2" xfId="44108" xr:uid="{00000000-0005-0000-0000-00006E660000}"/>
    <cellStyle name="Labels 10 5" xfId="27205" xr:uid="{00000000-0005-0000-0000-00006F660000}"/>
    <cellStyle name="Labels 10 5 2" xfId="44109" xr:uid="{00000000-0005-0000-0000-000070660000}"/>
    <cellStyle name="Labels 10 6" xfId="27206" xr:uid="{00000000-0005-0000-0000-000071660000}"/>
    <cellStyle name="Labels 10 6 2" xfId="44110" xr:uid="{00000000-0005-0000-0000-000072660000}"/>
    <cellStyle name="Labels 10 7" xfId="27207" xr:uid="{00000000-0005-0000-0000-000073660000}"/>
    <cellStyle name="Labels 10 7 2" xfId="44111" xr:uid="{00000000-0005-0000-0000-000074660000}"/>
    <cellStyle name="Labels 10 8" xfId="27208" xr:uid="{00000000-0005-0000-0000-000075660000}"/>
    <cellStyle name="Labels 10 8 2" xfId="44112" xr:uid="{00000000-0005-0000-0000-000076660000}"/>
    <cellStyle name="Labels 10 9" xfId="44113" xr:uid="{00000000-0005-0000-0000-000077660000}"/>
    <cellStyle name="Labels 11" xfId="27209" xr:uid="{00000000-0005-0000-0000-000078660000}"/>
    <cellStyle name="Labels 11 2" xfId="27210" xr:uid="{00000000-0005-0000-0000-000079660000}"/>
    <cellStyle name="Labels 11 2 2" xfId="27211" xr:uid="{00000000-0005-0000-0000-00007A660000}"/>
    <cellStyle name="Labels 11 2 2 2" xfId="44114" xr:uid="{00000000-0005-0000-0000-00007B660000}"/>
    <cellStyle name="Labels 11 2 3" xfId="27212" xr:uid="{00000000-0005-0000-0000-00007C660000}"/>
    <cellStyle name="Labels 11 2 3 2" xfId="44115" xr:uid="{00000000-0005-0000-0000-00007D660000}"/>
    <cellStyle name="Labels 11 2 4" xfId="27213" xr:uid="{00000000-0005-0000-0000-00007E660000}"/>
    <cellStyle name="Labels 11 2 4 2" xfId="44116" xr:uid="{00000000-0005-0000-0000-00007F660000}"/>
    <cellStyle name="Labels 11 2 5" xfId="27214" xr:uid="{00000000-0005-0000-0000-000080660000}"/>
    <cellStyle name="Labels 11 2 5 2" xfId="44117" xr:uid="{00000000-0005-0000-0000-000081660000}"/>
    <cellStyle name="Labels 11 2 6" xfId="27215" xr:uid="{00000000-0005-0000-0000-000082660000}"/>
    <cellStyle name="Labels 11 2 6 2" xfId="44118" xr:uid="{00000000-0005-0000-0000-000083660000}"/>
    <cellStyle name="Labels 11 2 7" xfId="27216" xr:uid="{00000000-0005-0000-0000-000084660000}"/>
    <cellStyle name="Labels 11 2 7 2" xfId="44119" xr:uid="{00000000-0005-0000-0000-000085660000}"/>
    <cellStyle name="Labels 11 2 8" xfId="44120" xr:uid="{00000000-0005-0000-0000-000086660000}"/>
    <cellStyle name="Labels 11 3" xfId="27217" xr:uid="{00000000-0005-0000-0000-000087660000}"/>
    <cellStyle name="Labels 11 3 2" xfId="44121" xr:uid="{00000000-0005-0000-0000-000088660000}"/>
    <cellStyle name="Labels 11 4" xfId="27218" xr:uid="{00000000-0005-0000-0000-000089660000}"/>
    <cellStyle name="Labels 11 4 2" xfId="44122" xr:uid="{00000000-0005-0000-0000-00008A660000}"/>
    <cellStyle name="Labels 11 5" xfId="27219" xr:uid="{00000000-0005-0000-0000-00008B660000}"/>
    <cellStyle name="Labels 11 5 2" xfId="44123" xr:uid="{00000000-0005-0000-0000-00008C660000}"/>
    <cellStyle name="Labels 11 6" xfId="27220" xr:uid="{00000000-0005-0000-0000-00008D660000}"/>
    <cellStyle name="Labels 11 6 2" xfId="44124" xr:uid="{00000000-0005-0000-0000-00008E660000}"/>
    <cellStyle name="Labels 11 7" xfId="27221" xr:uid="{00000000-0005-0000-0000-00008F660000}"/>
    <cellStyle name="Labels 11 7 2" xfId="44125" xr:uid="{00000000-0005-0000-0000-000090660000}"/>
    <cellStyle name="Labels 11 8" xfId="27222" xr:uid="{00000000-0005-0000-0000-000091660000}"/>
    <cellStyle name="Labels 11 8 2" xfId="44126" xr:uid="{00000000-0005-0000-0000-000092660000}"/>
    <cellStyle name="Labels 11 9" xfId="44127" xr:uid="{00000000-0005-0000-0000-000093660000}"/>
    <cellStyle name="Labels 12" xfId="27223" xr:uid="{00000000-0005-0000-0000-000094660000}"/>
    <cellStyle name="Labels 12 2" xfId="27224" xr:uid="{00000000-0005-0000-0000-000095660000}"/>
    <cellStyle name="Labels 12 2 2" xfId="27225" xr:uid="{00000000-0005-0000-0000-000096660000}"/>
    <cellStyle name="Labels 12 2 2 2" xfId="44128" xr:uid="{00000000-0005-0000-0000-000097660000}"/>
    <cellStyle name="Labels 12 2 3" xfId="27226" xr:uid="{00000000-0005-0000-0000-000098660000}"/>
    <cellStyle name="Labels 12 2 3 2" xfId="44129" xr:uid="{00000000-0005-0000-0000-000099660000}"/>
    <cellStyle name="Labels 12 2 4" xfId="27227" xr:uid="{00000000-0005-0000-0000-00009A660000}"/>
    <cellStyle name="Labels 12 2 4 2" xfId="44130" xr:uid="{00000000-0005-0000-0000-00009B660000}"/>
    <cellStyle name="Labels 12 2 5" xfId="27228" xr:uid="{00000000-0005-0000-0000-00009C660000}"/>
    <cellStyle name="Labels 12 2 5 2" xfId="44131" xr:uid="{00000000-0005-0000-0000-00009D660000}"/>
    <cellStyle name="Labels 12 2 6" xfId="27229" xr:uid="{00000000-0005-0000-0000-00009E660000}"/>
    <cellStyle name="Labels 12 2 6 2" xfId="44132" xr:uid="{00000000-0005-0000-0000-00009F660000}"/>
    <cellStyle name="Labels 12 2 7" xfId="27230" xr:uid="{00000000-0005-0000-0000-0000A0660000}"/>
    <cellStyle name="Labels 12 2 7 2" xfId="44133" xr:uid="{00000000-0005-0000-0000-0000A1660000}"/>
    <cellStyle name="Labels 12 2 8" xfId="44134" xr:uid="{00000000-0005-0000-0000-0000A2660000}"/>
    <cellStyle name="Labels 12 3" xfId="27231" xr:uid="{00000000-0005-0000-0000-0000A3660000}"/>
    <cellStyle name="Labels 12 3 2" xfId="44135" xr:uid="{00000000-0005-0000-0000-0000A4660000}"/>
    <cellStyle name="Labels 12 4" xfId="27232" xr:uid="{00000000-0005-0000-0000-0000A5660000}"/>
    <cellStyle name="Labels 12 4 2" xfId="44136" xr:uid="{00000000-0005-0000-0000-0000A6660000}"/>
    <cellStyle name="Labels 12 5" xfId="27233" xr:uid="{00000000-0005-0000-0000-0000A7660000}"/>
    <cellStyle name="Labels 12 5 2" xfId="44137" xr:uid="{00000000-0005-0000-0000-0000A8660000}"/>
    <cellStyle name="Labels 12 6" xfId="27234" xr:uid="{00000000-0005-0000-0000-0000A9660000}"/>
    <cellStyle name="Labels 12 6 2" xfId="44138" xr:uid="{00000000-0005-0000-0000-0000AA660000}"/>
    <cellStyle name="Labels 12 7" xfId="27235" xr:uid="{00000000-0005-0000-0000-0000AB660000}"/>
    <cellStyle name="Labels 12 7 2" xfId="44139" xr:uid="{00000000-0005-0000-0000-0000AC660000}"/>
    <cellStyle name="Labels 12 8" xfId="27236" xr:uid="{00000000-0005-0000-0000-0000AD660000}"/>
    <cellStyle name="Labels 12 8 2" xfId="44140" xr:uid="{00000000-0005-0000-0000-0000AE660000}"/>
    <cellStyle name="Labels 12 9" xfId="44141" xr:uid="{00000000-0005-0000-0000-0000AF660000}"/>
    <cellStyle name="Labels 13" xfId="27237" xr:uid="{00000000-0005-0000-0000-0000B0660000}"/>
    <cellStyle name="Labels 13 2" xfId="27238" xr:uid="{00000000-0005-0000-0000-0000B1660000}"/>
    <cellStyle name="Labels 13 2 2" xfId="27239" xr:uid="{00000000-0005-0000-0000-0000B2660000}"/>
    <cellStyle name="Labels 13 2 2 2" xfId="44142" xr:uid="{00000000-0005-0000-0000-0000B3660000}"/>
    <cellStyle name="Labels 13 2 3" xfId="27240" xr:uid="{00000000-0005-0000-0000-0000B4660000}"/>
    <cellStyle name="Labels 13 2 3 2" xfId="44143" xr:uid="{00000000-0005-0000-0000-0000B5660000}"/>
    <cellStyle name="Labels 13 2 4" xfId="27241" xr:uid="{00000000-0005-0000-0000-0000B6660000}"/>
    <cellStyle name="Labels 13 2 4 2" xfId="44144" xr:uid="{00000000-0005-0000-0000-0000B7660000}"/>
    <cellStyle name="Labels 13 2 5" xfId="27242" xr:uid="{00000000-0005-0000-0000-0000B8660000}"/>
    <cellStyle name="Labels 13 2 5 2" xfId="44145" xr:uid="{00000000-0005-0000-0000-0000B9660000}"/>
    <cellStyle name="Labels 13 2 6" xfId="27243" xr:uid="{00000000-0005-0000-0000-0000BA660000}"/>
    <cellStyle name="Labels 13 2 6 2" xfId="44146" xr:uid="{00000000-0005-0000-0000-0000BB660000}"/>
    <cellStyle name="Labels 13 2 7" xfId="27244" xr:uid="{00000000-0005-0000-0000-0000BC660000}"/>
    <cellStyle name="Labels 13 2 7 2" xfId="44147" xr:uid="{00000000-0005-0000-0000-0000BD660000}"/>
    <cellStyle name="Labels 13 2 8" xfId="44148" xr:uid="{00000000-0005-0000-0000-0000BE660000}"/>
    <cellStyle name="Labels 13 3" xfId="27245" xr:uid="{00000000-0005-0000-0000-0000BF660000}"/>
    <cellStyle name="Labels 13 3 2" xfId="44149" xr:uid="{00000000-0005-0000-0000-0000C0660000}"/>
    <cellStyle name="Labels 13 4" xfId="27246" xr:uid="{00000000-0005-0000-0000-0000C1660000}"/>
    <cellStyle name="Labels 13 4 2" xfId="44150" xr:uid="{00000000-0005-0000-0000-0000C2660000}"/>
    <cellStyle name="Labels 13 5" xfId="27247" xr:uid="{00000000-0005-0000-0000-0000C3660000}"/>
    <cellStyle name="Labels 13 5 2" xfId="44151" xr:uid="{00000000-0005-0000-0000-0000C4660000}"/>
    <cellStyle name="Labels 13 6" xfId="27248" xr:uid="{00000000-0005-0000-0000-0000C5660000}"/>
    <cellStyle name="Labels 13 6 2" xfId="44152" xr:uid="{00000000-0005-0000-0000-0000C6660000}"/>
    <cellStyle name="Labels 13 7" xfId="27249" xr:uid="{00000000-0005-0000-0000-0000C7660000}"/>
    <cellStyle name="Labels 13 7 2" xfId="44153" xr:uid="{00000000-0005-0000-0000-0000C8660000}"/>
    <cellStyle name="Labels 13 8" xfId="27250" xr:uid="{00000000-0005-0000-0000-0000C9660000}"/>
    <cellStyle name="Labels 13 8 2" xfId="44154" xr:uid="{00000000-0005-0000-0000-0000CA660000}"/>
    <cellStyle name="Labels 13 9" xfId="44155" xr:uid="{00000000-0005-0000-0000-0000CB660000}"/>
    <cellStyle name="Labels 14" xfId="27251" xr:uid="{00000000-0005-0000-0000-0000CC660000}"/>
    <cellStyle name="Labels 14 2" xfId="27252" xr:uid="{00000000-0005-0000-0000-0000CD660000}"/>
    <cellStyle name="Labels 14 2 2" xfId="27253" xr:uid="{00000000-0005-0000-0000-0000CE660000}"/>
    <cellStyle name="Labels 14 2 2 2" xfId="44156" xr:uid="{00000000-0005-0000-0000-0000CF660000}"/>
    <cellStyle name="Labels 14 2 3" xfId="27254" xr:uid="{00000000-0005-0000-0000-0000D0660000}"/>
    <cellStyle name="Labels 14 2 3 2" xfId="44157" xr:uid="{00000000-0005-0000-0000-0000D1660000}"/>
    <cellStyle name="Labels 14 2 4" xfId="27255" xr:uid="{00000000-0005-0000-0000-0000D2660000}"/>
    <cellStyle name="Labels 14 2 4 2" xfId="44158" xr:uid="{00000000-0005-0000-0000-0000D3660000}"/>
    <cellStyle name="Labels 14 2 5" xfId="27256" xr:uid="{00000000-0005-0000-0000-0000D4660000}"/>
    <cellStyle name="Labels 14 2 5 2" xfId="44159" xr:uid="{00000000-0005-0000-0000-0000D5660000}"/>
    <cellStyle name="Labels 14 2 6" xfId="27257" xr:uid="{00000000-0005-0000-0000-0000D6660000}"/>
    <cellStyle name="Labels 14 2 6 2" xfId="44160" xr:uid="{00000000-0005-0000-0000-0000D7660000}"/>
    <cellStyle name="Labels 14 2 7" xfId="27258" xr:uid="{00000000-0005-0000-0000-0000D8660000}"/>
    <cellStyle name="Labels 14 2 7 2" xfId="44161" xr:uid="{00000000-0005-0000-0000-0000D9660000}"/>
    <cellStyle name="Labels 14 2 8" xfId="44162" xr:uid="{00000000-0005-0000-0000-0000DA660000}"/>
    <cellStyle name="Labels 14 3" xfId="27259" xr:uid="{00000000-0005-0000-0000-0000DB660000}"/>
    <cellStyle name="Labels 14 3 2" xfId="44163" xr:uid="{00000000-0005-0000-0000-0000DC660000}"/>
    <cellStyle name="Labels 14 4" xfId="27260" xr:uid="{00000000-0005-0000-0000-0000DD660000}"/>
    <cellStyle name="Labels 14 4 2" xfId="44164" xr:uid="{00000000-0005-0000-0000-0000DE660000}"/>
    <cellStyle name="Labels 14 5" xfId="27261" xr:uid="{00000000-0005-0000-0000-0000DF660000}"/>
    <cellStyle name="Labels 14 5 2" xfId="44165" xr:uid="{00000000-0005-0000-0000-0000E0660000}"/>
    <cellStyle name="Labels 14 6" xfId="27262" xr:uid="{00000000-0005-0000-0000-0000E1660000}"/>
    <cellStyle name="Labels 14 6 2" xfId="44166" xr:uid="{00000000-0005-0000-0000-0000E2660000}"/>
    <cellStyle name="Labels 14 7" xfId="27263" xr:uid="{00000000-0005-0000-0000-0000E3660000}"/>
    <cellStyle name="Labels 14 7 2" xfId="44167" xr:uid="{00000000-0005-0000-0000-0000E4660000}"/>
    <cellStyle name="Labels 14 8" xfId="27264" xr:uid="{00000000-0005-0000-0000-0000E5660000}"/>
    <cellStyle name="Labels 14 8 2" xfId="44168" xr:uid="{00000000-0005-0000-0000-0000E6660000}"/>
    <cellStyle name="Labels 14 9" xfId="44169" xr:uid="{00000000-0005-0000-0000-0000E7660000}"/>
    <cellStyle name="Labels 15" xfId="27265" xr:uid="{00000000-0005-0000-0000-0000E8660000}"/>
    <cellStyle name="Labels 15 2" xfId="27266" xr:uid="{00000000-0005-0000-0000-0000E9660000}"/>
    <cellStyle name="Labels 15 2 2" xfId="44170" xr:uid="{00000000-0005-0000-0000-0000EA660000}"/>
    <cellStyle name="Labels 15 3" xfId="27267" xr:uid="{00000000-0005-0000-0000-0000EB660000}"/>
    <cellStyle name="Labels 15 3 2" xfId="44171" xr:uid="{00000000-0005-0000-0000-0000EC660000}"/>
    <cellStyle name="Labels 15 4" xfId="27268" xr:uid="{00000000-0005-0000-0000-0000ED660000}"/>
    <cellStyle name="Labels 15 4 2" xfId="44172" xr:uid="{00000000-0005-0000-0000-0000EE660000}"/>
    <cellStyle name="Labels 15 5" xfId="27269" xr:uid="{00000000-0005-0000-0000-0000EF660000}"/>
    <cellStyle name="Labels 15 5 2" xfId="44173" xr:uid="{00000000-0005-0000-0000-0000F0660000}"/>
    <cellStyle name="Labels 15 6" xfId="27270" xr:uid="{00000000-0005-0000-0000-0000F1660000}"/>
    <cellStyle name="Labels 15 6 2" xfId="44174" xr:uid="{00000000-0005-0000-0000-0000F2660000}"/>
    <cellStyle name="Labels 15 7" xfId="27271" xr:uid="{00000000-0005-0000-0000-0000F3660000}"/>
    <cellStyle name="Labels 15 7 2" xfId="44175" xr:uid="{00000000-0005-0000-0000-0000F4660000}"/>
    <cellStyle name="Labels 15 8" xfId="44176" xr:uid="{00000000-0005-0000-0000-0000F5660000}"/>
    <cellStyle name="Labels 16" xfId="27272" xr:uid="{00000000-0005-0000-0000-0000F6660000}"/>
    <cellStyle name="Labels 16 2" xfId="27273" xr:uid="{00000000-0005-0000-0000-0000F7660000}"/>
    <cellStyle name="Labels 16 2 2" xfId="44177" xr:uid="{00000000-0005-0000-0000-0000F8660000}"/>
    <cellStyle name="Labels 16 3" xfId="27274" xr:uid="{00000000-0005-0000-0000-0000F9660000}"/>
    <cellStyle name="Labels 16 3 2" xfId="44178" xr:uid="{00000000-0005-0000-0000-0000FA660000}"/>
    <cellStyle name="Labels 16 4" xfId="27275" xr:uid="{00000000-0005-0000-0000-0000FB660000}"/>
    <cellStyle name="Labels 16 4 2" xfId="44179" xr:uid="{00000000-0005-0000-0000-0000FC660000}"/>
    <cellStyle name="Labels 16 5" xfId="27276" xr:uid="{00000000-0005-0000-0000-0000FD660000}"/>
    <cellStyle name="Labels 16 5 2" xfId="44180" xr:uid="{00000000-0005-0000-0000-0000FE660000}"/>
    <cellStyle name="Labels 16 6" xfId="27277" xr:uid="{00000000-0005-0000-0000-0000FF660000}"/>
    <cellStyle name="Labels 16 6 2" xfId="44181" xr:uid="{00000000-0005-0000-0000-000000670000}"/>
    <cellStyle name="Labels 16 7" xfId="27278" xr:uid="{00000000-0005-0000-0000-000001670000}"/>
    <cellStyle name="Labels 16 7 2" xfId="44182" xr:uid="{00000000-0005-0000-0000-000002670000}"/>
    <cellStyle name="Labels 16 8" xfId="44183" xr:uid="{00000000-0005-0000-0000-000003670000}"/>
    <cellStyle name="Labels 17" xfId="27279" xr:uid="{00000000-0005-0000-0000-000004670000}"/>
    <cellStyle name="Labels 17 2" xfId="27280" xr:uid="{00000000-0005-0000-0000-000005670000}"/>
    <cellStyle name="Labels 17 2 2" xfId="44184" xr:uid="{00000000-0005-0000-0000-000006670000}"/>
    <cellStyle name="Labels 17 3" xfId="27281" xr:uid="{00000000-0005-0000-0000-000007670000}"/>
    <cellStyle name="Labels 17 3 2" xfId="44185" xr:uid="{00000000-0005-0000-0000-000008670000}"/>
    <cellStyle name="Labels 17 4" xfId="27282" xr:uid="{00000000-0005-0000-0000-000009670000}"/>
    <cellStyle name="Labels 17 4 2" xfId="44186" xr:uid="{00000000-0005-0000-0000-00000A670000}"/>
    <cellStyle name="Labels 17 5" xfId="27283" xr:uid="{00000000-0005-0000-0000-00000B670000}"/>
    <cellStyle name="Labels 17 5 2" xfId="44187" xr:uid="{00000000-0005-0000-0000-00000C670000}"/>
    <cellStyle name="Labels 17 6" xfId="27284" xr:uid="{00000000-0005-0000-0000-00000D670000}"/>
    <cellStyle name="Labels 17 6 2" xfId="44188" xr:uid="{00000000-0005-0000-0000-00000E670000}"/>
    <cellStyle name="Labels 17 7" xfId="27285" xr:uid="{00000000-0005-0000-0000-00000F670000}"/>
    <cellStyle name="Labels 17 7 2" xfId="44189" xr:uid="{00000000-0005-0000-0000-000010670000}"/>
    <cellStyle name="Labels 17 8" xfId="44190" xr:uid="{00000000-0005-0000-0000-000011670000}"/>
    <cellStyle name="Labels 18" xfId="27286" xr:uid="{00000000-0005-0000-0000-000012670000}"/>
    <cellStyle name="Labels 18 2" xfId="27287" xr:uid="{00000000-0005-0000-0000-000013670000}"/>
    <cellStyle name="Labels 18 2 2" xfId="44191" xr:uid="{00000000-0005-0000-0000-000014670000}"/>
    <cellStyle name="Labels 18 3" xfId="27288" xr:uid="{00000000-0005-0000-0000-000015670000}"/>
    <cellStyle name="Labels 18 3 2" xfId="44192" xr:uid="{00000000-0005-0000-0000-000016670000}"/>
    <cellStyle name="Labels 18 4" xfId="27289" xr:uid="{00000000-0005-0000-0000-000017670000}"/>
    <cellStyle name="Labels 18 4 2" xfId="44193" xr:uid="{00000000-0005-0000-0000-000018670000}"/>
    <cellStyle name="Labels 18 5" xfId="27290" xr:uid="{00000000-0005-0000-0000-000019670000}"/>
    <cellStyle name="Labels 18 5 2" xfId="44194" xr:uid="{00000000-0005-0000-0000-00001A670000}"/>
    <cellStyle name="Labels 18 6" xfId="27291" xr:uid="{00000000-0005-0000-0000-00001B670000}"/>
    <cellStyle name="Labels 18 6 2" xfId="44195" xr:uid="{00000000-0005-0000-0000-00001C670000}"/>
    <cellStyle name="Labels 18 7" xfId="27292" xr:uid="{00000000-0005-0000-0000-00001D670000}"/>
    <cellStyle name="Labels 18 7 2" xfId="44196" xr:uid="{00000000-0005-0000-0000-00001E670000}"/>
    <cellStyle name="Labels 18 8" xfId="44197" xr:uid="{00000000-0005-0000-0000-00001F670000}"/>
    <cellStyle name="Labels 19" xfId="27293" xr:uid="{00000000-0005-0000-0000-000020670000}"/>
    <cellStyle name="Labels 19 2" xfId="27294" xr:uid="{00000000-0005-0000-0000-000021670000}"/>
    <cellStyle name="Labels 19 3" xfId="27295" xr:uid="{00000000-0005-0000-0000-000022670000}"/>
    <cellStyle name="Labels 2" xfId="27296" xr:uid="{00000000-0005-0000-0000-000023670000}"/>
    <cellStyle name="Labels 2 10" xfId="27297" xr:uid="{00000000-0005-0000-0000-000024670000}"/>
    <cellStyle name="Labels 2 10 2" xfId="44198" xr:uid="{00000000-0005-0000-0000-000025670000}"/>
    <cellStyle name="Labels 2 11" xfId="44199" xr:uid="{00000000-0005-0000-0000-000026670000}"/>
    <cellStyle name="Labels 2 2" xfId="27298" xr:uid="{00000000-0005-0000-0000-000027670000}"/>
    <cellStyle name="Labels 2 2 10" xfId="44200" xr:uid="{00000000-0005-0000-0000-000028670000}"/>
    <cellStyle name="Labels 2 2 2" xfId="27299" xr:uid="{00000000-0005-0000-0000-000029670000}"/>
    <cellStyle name="Labels 2 2 2 2" xfId="27300" xr:uid="{00000000-0005-0000-0000-00002A670000}"/>
    <cellStyle name="Labels 2 2 2 2 2" xfId="27301" xr:uid="{00000000-0005-0000-0000-00002B670000}"/>
    <cellStyle name="Labels 2 2 2 2 2 2" xfId="44201" xr:uid="{00000000-0005-0000-0000-00002C670000}"/>
    <cellStyle name="Labels 2 2 2 2 3" xfId="27302" xr:uid="{00000000-0005-0000-0000-00002D670000}"/>
    <cellStyle name="Labels 2 2 2 2 3 2" xfId="44202" xr:uid="{00000000-0005-0000-0000-00002E670000}"/>
    <cellStyle name="Labels 2 2 2 2 4" xfId="27303" xr:uid="{00000000-0005-0000-0000-00002F670000}"/>
    <cellStyle name="Labels 2 2 2 2 4 2" xfId="44203" xr:uid="{00000000-0005-0000-0000-000030670000}"/>
    <cellStyle name="Labels 2 2 2 2 5" xfId="27304" xr:uid="{00000000-0005-0000-0000-000031670000}"/>
    <cellStyle name="Labels 2 2 2 2 5 2" xfId="44204" xr:uid="{00000000-0005-0000-0000-000032670000}"/>
    <cellStyle name="Labels 2 2 2 2 6" xfId="27305" xr:uid="{00000000-0005-0000-0000-000033670000}"/>
    <cellStyle name="Labels 2 2 2 2 6 2" xfId="44205" xr:uid="{00000000-0005-0000-0000-000034670000}"/>
    <cellStyle name="Labels 2 2 2 2 7" xfId="27306" xr:uid="{00000000-0005-0000-0000-000035670000}"/>
    <cellStyle name="Labels 2 2 2 2 7 2" xfId="44206" xr:uid="{00000000-0005-0000-0000-000036670000}"/>
    <cellStyle name="Labels 2 2 2 2 8" xfId="44207" xr:uid="{00000000-0005-0000-0000-000037670000}"/>
    <cellStyle name="Labels 2 2 2 3" xfId="27307" xr:uid="{00000000-0005-0000-0000-000038670000}"/>
    <cellStyle name="Labels 2 2 2 3 2" xfId="44208" xr:uid="{00000000-0005-0000-0000-000039670000}"/>
    <cellStyle name="Labels 2 2 2 4" xfId="27308" xr:uid="{00000000-0005-0000-0000-00003A670000}"/>
    <cellStyle name="Labels 2 2 2 4 2" xfId="44209" xr:uid="{00000000-0005-0000-0000-00003B670000}"/>
    <cellStyle name="Labels 2 2 2 5" xfId="27309" xr:uid="{00000000-0005-0000-0000-00003C670000}"/>
    <cellStyle name="Labels 2 2 2 5 2" xfId="44210" xr:uid="{00000000-0005-0000-0000-00003D670000}"/>
    <cellStyle name="Labels 2 2 2 6" xfId="27310" xr:uid="{00000000-0005-0000-0000-00003E670000}"/>
    <cellStyle name="Labels 2 2 2 6 2" xfId="44211" xr:uid="{00000000-0005-0000-0000-00003F670000}"/>
    <cellStyle name="Labels 2 2 2 7" xfId="27311" xr:uid="{00000000-0005-0000-0000-000040670000}"/>
    <cellStyle name="Labels 2 2 2 7 2" xfId="44212" xr:uid="{00000000-0005-0000-0000-000041670000}"/>
    <cellStyle name="Labels 2 2 2 8" xfId="27312" xr:uid="{00000000-0005-0000-0000-000042670000}"/>
    <cellStyle name="Labels 2 2 2 8 2" xfId="44213" xr:uid="{00000000-0005-0000-0000-000043670000}"/>
    <cellStyle name="Labels 2 2 2 9" xfId="44214" xr:uid="{00000000-0005-0000-0000-000044670000}"/>
    <cellStyle name="Labels 2 2 3" xfId="27313" xr:uid="{00000000-0005-0000-0000-000045670000}"/>
    <cellStyle name="Labels 2 2 3 2" xfId="27314" xr:uid="{00000000-0005-0000-0000-000046670000}"/>
    <cellStyle name="Labels 2 2 3 2 2" xfId="27315" xr:uid="{00000000-0005-0000-0000-000047670000}"/>
    <cellStyle name="Labels 2 2 3 2 2 2" xfId="44215" xr:uid="{00000000-0005-0000-0000-000048670000}"/>
    <cellStyle name="Labels 2 2 3 2 3" xfId="27316" xr:uid="{00000000-0005-0000-0000-000049670000}"/>
    <cellStyle name="Labels 2 2 3 2 3 2" xfId="44216" xr:uid="{00000000-0005-0000-0000-00004A670000}"/>
    <cellStyle name="Labels 2 2 3 2 4" xfId="27317" xr:uid="{00000000-0005-0000-0000-00004B670000}"/>
    <cellStyle name="Labels 2 2 3 2 4 2" xfId="44217" xr:uid="{00000000-0005-0000-0000-00004C670000}"/>
    <cellStyle name="Labels 2 2 3 2 5" xfId="27318" xr:uid="{00000000-0005-0000-0000-00004D670000}"/>
    <cellStyle name="Labels 2 2 3 2 5 2" xfId="44218" xr:uid="{00000000-0005-0000-0000-00004E670000}"/>
    <cellStyle name="Labels 2 2 3 2 6" xfId="27319" xr:uid="{00000000-0005-0000-0000-00004F670000}"/>
    <cellStyle name="Labels 2 2 3 2 6 2" xfId="44219" xr:uid="{00000000-0005-0000-0000-000050670000}"/>
    <cellStyle name="Labels 2 2 3 2 7" xfId="27320" xr:uid="{00000000-0005-0000-0000-000051670000}"/>
    <cellStyle name="Labels 2 2 3 2 7 2" xfId="44220" xr:uid="{00000000-0005-0000-0000-000052670000}"/>
    <cellStyle name="Labels 2 2 3 2 8" xfId="44221" xr:uid="{00000000-0005-0000-0000-000053670000}"/>
    <cellStyle name="Labels 2 2 3 3" xfId="27321" xr:uid="{00000000-0005-0000-0000-000054670000}"/>
    <cellStyle name="Labels 2 2 3 3 2" xfId="44222" xr:uid="{00000000-0005-0000-0000-000055670000}"/>
    <cellStyle name="Labels 2 2 3 4" xfId="27322" xr:uid="{00000000-0005-0000-0000-000056670000}"/>
    <cellStyle name="Labels 2 2 3 4 2" xfId="44223" xr:uid="{00000000-0005-0000-0000-000057670000}"/>
    <cellStyle name="Labels 2 2 3 5" xfId="27323" xr:uid="{00000000-0005-0000-0000-000058670000}"/>
    <cellStyle name="Labels 2 2 3 5 2" xfId="44224" xr:uid="{00000000-0005-0000-0000-000059670000}"/>
    <cellStyle name="Labels 2 2 3 6" xfId="27324" xr:uid="{00000000-0005-0000-0000-00005A670000}"/>
    <cellStyle name="Labels 2 2 3 6 2" xfId="44225" xr:uid="{00000000-0005-0000-0000-00005B670000}"/>
    <cellStyle name="Labels 2 2 3 7" xfId="27325" xr:uid="{00000000-0005-0000-0000-00005C670000}"/>
    <cellStyle name="Labels 2 2 3 7 2" xfId="44226" xr:uid="{00000000-0005-0000-0000-00005D670000}"/>
    <cellStyle name="Labels 2 2 3 8" xfId="27326" xr:uid="{00000000-0005-0000-0000-00005E670000}"/>
    <cellStyle name="Labels 2 2 3 8 2" xfId="44227" xr:uid="{00000000-0005-0000-0000-00005F670000}"/>
    <cellStyle name="Labels 2 2 3 9" xfId="44228" xr:uid="{00000000-0005-0000-0000-000060670000}"/>
    <cellStyle name="Labels 2 2 4" xfId="27327" xr:uid="{00000000-0005-0000-0000-000061670000}"/>
    <cellStyle name="Labels 2 2 4 2" xfId="27328" xr:uid="{00000000-0005-0000-0000-000062670000}"/>
    <cellStyle name="Labels 2 2 4 2 2" xfId="44229" xr:uid="{00000000-0005-0000-0000-000063670000}"/>
    <cellStyle name="Labels 2 2 4 3" xfId="27329" xr:uid="{00000000-0005-0000-0000-000064670000}"/>
    <cellStyle name="Labels 2 2 4 3 2" xfId="44230" xr:uid="{00000000-0005-0000-0000-000065670000}"/>
    <cellStyle name="Labels 2 2 4 4" xfId="27330" xr:uid="{00000000-0005-0000-0000-000066670000}"/>
    <cellStyle name="Labels 2 2 4 4 2" xfId="44231" xr:uid="{00000000-0005-0000-0000-000067670000}"/>
    <cellStyle name="Labels 2 2 4 5" xfId="27331" xr:uid="{00000000-0005-0000-0000-000068670000}"/>
    <cellStyle name="Labels 2 2 4 5 2" xfId="44232" xr:uid="{00000000-0005-0000-0000-000069670000}"/>
    <cellStyle name="Labels 2 2 4 6" xfId="27332" xr:uid="{00000000-0005-0000-0000-00006A670000}"/>
    <cellStyle name="Labels 2 2 4 6 2" xfId="44233" xr:uid="{00000000-0005-0000-0000-00006B670000}"/>
    <cellStyle name="Labels 2 2 4 7" xfId="27333" xr:uid="{00000000-0005-0000-0000-00006C670000}"/>
    <cellStyle name="Labels 2 2 4 7 2" xfId="44234" xr:uid="{00000000-0005-0000-0000-00006D670000}"/>
    <cellStyle name="Labels 2 2 4 8" xfId="44235" xr:uid="{00000000-0005-0000-0000-00006E670000}"/>
    <cellStyle name="Labels 2 2 5" xfId="27334" xr:uid="{00000000-0005-0000-0000-00006F670000}"/>
    <cellStyle name="Labels 2 2 5 2" xfId="27335" xr:uid="{00000000-0005-0000-0000-000070670000}"/>
    <cellStyle name="Labels 2 2 5 2 2" xfId="44236" xr:uid="{00000000-0005-0000-0000-000071670000}"/>
    <cellStyle name="Labels 2 2 5 3" xfId="27336" xr:uid="{00000000-0005-0000-0000-000072670000}"/>
    <cellStyle name="Labels 2 2 5 3 2" xfId="44237" xr:uid="{00000000-0005-0000-0000-000073670000}"/>
    <cellStyle name="Labels 2 2 5 4" xfId="27337" xr:uid="{00000000-0005-0000-0000-000074670000}"/>
    <cellStyle name="Labels 2 2 5 4 2" xfId="44238" xr:uid="{00000000-0005-0000-0000-000075670000}"/>
    <cellStyle name="Labels 2 2 5 5" xfId="27338" xr:uid="{00000000-0005-0000-0000-000076670000}"/>
    <cellStyle name="Labels 2 2 5 5 2" xfId="44239" xr:uid="{00000000-0005-0000-0000-000077670000}"/>
    <cellStyle name="Labels 2 2 5 6" xfId="27339" xr:uid="{00000000-0005-0000-0000-000078670000}"/>
    <cellStyle name="Labels 2 2 5 6 2" xfId="44240" xr:uid="{00000000-0005-0000-0000-000079670000}"/>
    <cellStyle name="Labels 2 2 5 7" xfId="27340" xr:uid="{00000000-0005-0000-0000-00007A670000}"/>
    <cellStyle name="Labels 2 2 5 7 2" xfId="44241" xr:uid="{00000000-0005-0000-0000-00007B670000}"/>
    <cellStyle name="Labels 2 2 5 8" xfId="44242" xr:uid="{00000000-0005-0000-0000-00007C670000}"/>
    <cellStyle name="Labels 2 2 6" xfId="27341" xr:uid="{00000000-0005-0000-0000-00007D670000}"/>
    <cellStyle name="Labels 2 2 6 2" xfId="44243" xr:uid="{00000000-0005-0000-0000-00007E670000}"/>
    <cellStyle name="Labels 2 2 7" xfId="27342" xr:uid="{00000000-0005-0000-0000-00007F670000}"/>
    <cellStyle name="Labels 2 2 7 2" xfId="44244" xr:uid="{00000000-0005-0000-0000-000080670000}"/>
    <cellStyle name="Labels 2 2 8" xfId="27343" xr:uid="{00000000-0005-0000-0000-000081670000}"/>
    <cellStyle name="Labels 2 2 8 2" xfId="44245" xr:uid="{00000000-0005-0000-0000-000082670000}"/>
    <cellStyle name="Labels 2 2 9" xfId="27344" xr:uid="{00000000-0005-0000-0000-000083670000}"/>
    <cellStyle name="Labels 2 2 9 2" xfId="44246" xr:uid="{00000000-0005-0000-0000-000084670000}"/>
    <cellStyle name="Labels 2 3" xfId="27345" xr:uid="{00000000-0005-0000-0000-000085670000}"/>
    <cellStyle name="Labels 2 3 2" xfId="27346" xr:uid="{00000000-0005-0000-0000-000086670000}"/>
    <cellStyle name="Labels 2 3 2 2" xfId="27347" xr:uid="{00000000-0005-0000-0000-000087670000}"/>
    <cellStyle name="Labels 2 3 2 2 2" xfId="44247" xr:uid="{00000000-0005-0000-0000-000088670000}"/>
    <cellStyle name="Labels 2 3 2 3" xfId="27348" xr:uid="{00000000-0005-0000-0000-000089670000}"/>
    <cellStyle name="Labels 2 3 2 3 2" xfId="44248" xr:uid="{00000000-0005-0000-0000-00008A670000}"/>
    <cellStyle name="Labels 2 3 2 4" xfId="27349" xr:uid="{00000000-0005-0000-0000-00008B670000}"/>
    <cellStyle name="Labels 2 3 2 4 2" xfId="44249" xr:uid="{00000000-0005-0000-0000-00008C670000}"/>
    <cellStyle name="Labels 2 3 2 5" xfId="27350" xr:uid="{00000000-0005-0000-0000-00008D670000}"/>
    <cellStyle name="Labels 2 3 2 5 2" xfId="44250" xr:uid="{00000000-0005-0000-0000-00008E670000}"/>
    <cellStyle name="Labels 2 3 2 6" xfId="27351" xr:uid="{00000000-0005-0000-0000-00008F670000}"/>
    <cellStyle name="Labels 2 3 2 6 2" xfId="44251" xr:uid="{00000000-0005-0000-0000-000090670000}"/>
    <cellStyle name="Labels 2 3 2 7" xfId="27352" xr:uid="{00000000-0005-0000-0000-000091670000}"/>
    <cellStyle name="Labels 2 3 2 7 2" xfId="44252" xr:uid="{00000000-0005-0000-0000-000092670000}"/>
    <cellStyle name="Labels 2 3 2 8" xfId="44253" xr:uid="{00000000-0005-0000-0000-000093670000}"/>
    <cellStyle name="Labels 2 3 3" xfId="27353" xr:uid="{00000000-0005-0000-0000-000094670000}"/>
    <cellStyle name="Labels 2 3 3 2" xfId="44254" xr:uid="{00000000-0005-0000-0000-000095670000}"/>
    <cellStyle name="Labels 2 3 4" xfId="27354" xr:uid="{00000000-0005-0000-0000-000096670000}"/>
    <cellStyle name="Labels 2 3 4 2" xfId="44255" xr:uid="{00000000-0005-0000-0000-000097670000}"/>
    <cellStyle name="Labels 2 3 5" xfId="27355" xr:uid="{00000000-0005-0000-0000-000098670000}"/>
    <cellStyle name="Labels 2 3 5 2" xfId="44256" xr:uid="{00000000-0005-0000-0000-000099670000}"/>
    <cellStyle name="Labels 2 3 6" xfId="27356" xr:uid="{00000000-0005-0000-0000-00009A670000}"/>
    <cellStyle name="Labels 2 3 6 2" xfId="44257" xr:uid="{00000000-0005-0000-0000-00009B670000}"/>
    <cellStyle name="Labels 2 3 7" xfId="27357" xr:uid="{00000000-0005-0000-0000-00009C670000}"/>
    <cellStyle name="Labels 2 3 7 2" xfId="44258" xr:uid="{00000000-0005-0000-0000-00009D670000}"/>
    <cellStyle name="Labels 2 3 8" xfId="27358" xr:uid="{00000000-0005-0000-0000-00009E670000}"/>
    <cellStyle name="Labels 2 3 8 2" xfId="44259" xr:uid="{00000000-0005-0000-0000-00009F670000}"/>
    <cellStyle name="Labels 2 3 9" xfId="44260" xr:uid="{00000000-0005-0000-0000-0000A0670000}"/>
    <cellStyle name="Labels 2 4" xfId="27359" xr:uid="{00000000-0005-0000-0000-0000A1670000}"/>
    <cellStyle name="Labels 2 4 2" xfId="27360" xr:uid="{00000000-0005-0000-0000-0000A2670000}"/>
    <cellStyle name="Labels 2 4 2 2" xfId="27361" xr:uid="{00000000-0005-0000-0000-0000A3670000}"/>
    <cellStyle name="Labels 2 4 2 2 2" xfId="44261" xr:uid="{00000000-0005-0000-0000-0000A4670000}"/>
    <cellStyle name="Labels 2 4 2 3" xfId="27362" xr:uid="{00000000-0005-0000-0000-0000A5670000}"/>
    <cellStyle name="Labels 2 4 2 3 2" xfId="44262" xr:uid="{00000000-0005-0000-0000-0000A6670000}"/>
    <cellStyle name="Labels 2 4 2 4" xfId="27363" xr:uid="{00000000-0005-0000-0000-0000A7670000}"/>
    <cellStyle name="Labels 2 4 2 4 2" xfId="44263" xr:uid="{00000000-0005-0000-0000-0000A8670000}"/>
    <cellStyle name="Labels 2 4 2 5" xfId="27364" xr:uid="{00000000-0005-0000-0000-0000A9670000}"/>
    <cellStyle name="Labels 2 4 2 5 2" xfId="44264" xr:uid="{00000000-0005-0000-0000-0000AA670000}"/>
    <cellStyle name="Labels 2 4 2 6" xfId="27365" xr:uid="{00000000-0005-0000-0000-0000AB670000}"/>
    <cellStyle name="Labels 2 4 2 6 2" xfId="44265" xr:uid="{00000000-0005-0000-0000-0000AC670000}"/>
    <cellStyle name="Labels 2 4 2 7" xfId="27366" xr:uid="{00000000-0005-0000-0000-0000AD670000}"/>
    <cellStyle name="Labels 2 4 2 7 2" xfId="44266" xr:uid="{00000000-0005-0000-0000-0000AE670000}"/>
    <cellStyle name="Labels 2 4 2 8" xfId="44267" xr:uid="{00000000-0005-0000-0000-0000AF670000}"/>
    <cellStyle name="Labels 2 4 3" xfId="27367" xr:uid="{00000000-0005-0000-0000-0000B0670000}"/>
    <cellStyle name="Labels 2 4 3 2" xfId="44268" xr:uid="{00000000-0005-0000-0000-0000B1670000}"/>
    <cellStyle name="Labels 2 4 4" xfId="27368" xr:uid="{00000000-0005-0000-0000-0000B2670000}"/>
    <cellStyle name="Labels 2 4 4 2" xfId="44269" xr:uid="{00000000-0005-0000-0000-0000B3670000}"/>
    <cellStyle name="Labels 2 4 5" xfId="27369" xr:uid="{00000000-0005-0000-0000-0000B4670000}"/>
    <cellStyle name="Labels 2 4 5 2" xfId="44270" xr:uid="{00000000-0005-0000-0000-0000B5670000}"/>
    <cellStyle name="Labels 2 4 6" xfId="27370" xr:uid="{00000000-0005-0000-0000-0000B6670000}"/>
    <cellStyle name="Labels 2 4 6 2" xfId="44271" xr:uid="{00000000-0005-0000-0000-0000B7670000}"/>
    <cellStyle name="Labels 2 4 7" xfId="27371" xr:uid="{00000000-0005-0000-0000-0000B8670000}"/>
    <cellStyle name="Labels 2 4 7 2" xfId="44272" xr:uid="{00000000-0005-0000-0000-0000B9670000}"/>
    <cellStyle name="Labels 2 4 8" xfId="27372" xr:uid="{00000000-0005-0000-0000-0000BA670000}"/>
    <cellStyle name="Labels 2 4 8 2" xfId="44273" xr:uid="{00000000-0005-0000-0000-0000BB670000}"/>
    <cellStyle name="Labels 2 4 9" xfId="44274" xr:uid="{00000000-0005-0000-0000-0000BC670000}"/>
    <cellStyle name="Labels 2 5" xfId="27373" xr:uid="{00000000-0005-0000-0000-0000BD670000}"/>
    <cellStyle name="Labels 2 5 2" xfId="27374" xr:uid="{00000000-0005-0000-0000-0000BE670000}"/>
    <cellStyle name="Labels 2 5 2 2" xfId="44275" xr:uid="{00000000-0005-0000-0000-0000BF670000}"/>
    <cellStyle name="Labels 2 5 3" xfId="27375" xr:uid="{00000000-0005-0000-0000-0000C0670000}"/>
    <cellStyle name="Labels 2 5 3 2" xfId="44276" xr:uid="{00000000-0005-0000-0000-0000C1670000}"/>
    <cellStyle name="Labels 2 5 4" xfId="27376" xr:uid="{00000000-0005-0000-0000-0000C2670000}"/>
    <cellStyle name="Labels 2 5 4 2" xfId="44277" xr:uid="{00000000-0005-0000-0000-0000C3670000}"/>
    <cellStyle name="Labels 2 5 5" xfId="27377" xr:uid="{00000000-0005-0000-0000-0000C4670000}"/>
    <cellStyle name="Labels 2 5 5 2" xfId="44278" xr:uid="{00000000-0005-0000-0000-0000C5670000}"/>
    <cellStyle name="Labels 2 5 6" xfId="27378" xr:uid="{00000000-0005-0000-0000-0000C6670000}"/>
    <cellStyle name="Labels 2 5 6 2" xfId="44279" xr:uid="{00000000-0005-0000-0000-0000C7670000}"/>
    <cellStyle name="Labels 2 5 7" xfId="27379" xr:uid="{00000000-0005-0000-0000-0000C8670000}"/>
    <cellStyle name="Labels 2 5 7 2" xfId="44280" xr:uid="{00000000-0005-0000-0000-0000C9670000}"/>
    <cellStyle name="Labels 2 5 8" xfId="44281" xr:uid="{00000000-0005-0000-0000-0000CA670000}"/>
    <cellStyle name="Labels 2 6" xfId="27380" xr:uid="{00000000-0005-0000-0000-0000CB670000}"/>
    <cellStyle name="Labels 2 6 2" xfId="27381" xr:uid="{00000000-0005-0000-0000-0000CC670000}"/>
    <cellStyle name="Labels 2 6 2 2" xfId="44282" xr:uid="{00000000-0005-0000-0000-0000CD670000}"/>
    <cellStyle name="Labels 2 6 3" xfId="27382" xr:uid="{00000000-0005-0000-0000-0000CE670000}"/>
    <cellStyle name="Labels 2 6 3 2" xfId="44283" xr:uid="{00000000-0005-0000-0000-0000CF670000}"/>
    <cellStyle name="Labels 2 6 4" xfId="27383" xr:uid="{00000000-0005-0000-0000-0000D0670000}"/>
    <cellStyle name="Labels 2 6 4 2" xfId="44284" xr:uid="{00000000-0005-0000-0000-0000D1670000}"/>
    <cellStyle name="Labels 2 6 5" xfId="27384" xr:uid="{00000000-0005-0000-0000-0000D2670000}"/>
    <cellStyle name="Labels 2 6 5 2" xfId="44285" xr:uid="{00000000-0005-0000-0000-0000D3670000}"/>
    <cellStyle name="Labels 2 6 6" xfId="27385" xr:uid="{00000000-0005-0000-0000-0000D4670000}"/>
    <cellStyle name="Labels 2 6 6 2" xfId="44286" xr:uid="{00000000-0005-0000-0000-0000D5670000}"/>
    <cellStyle name="Labels 2 6 7" xfId="27386" xr:uid="{00000000-0005-0000-0000-0000D6670000}"/>
    <cellStyle name="Labels 2 6 7 2" xfId="44287" xr:uid="{00000000-0005-0000-0000-0000D7670000}"/>
    <cellStyle name="Labels 2 6 8" xfId="44288" xr:uid="{00000000-0005-0000-0000-0000D8670000}"/>
    <cellStyle name="Labels 2 7" xfId="27387" xr:uid="{00000000-0005-0000-0000-0000D9670000}"/>
    <cellStyle name="Labels 2 7 2" xfId="44289" xr:uid="{00000000-0005-0000-0000-0000DA670000}"/>
    <cellStyle name="Labels 2 8" xfId="27388" xr:uid="{00000000-0005-0000-0000-0000DB670000}"/>
    <cellStyle name="Labels 2 8 2" xfId="44290" xr:uid="{00000000-0005-0000-0000-0000DC670000}"/>
    <cellStyle name="Labels 2 9" xfId="27389" xr:uid="{00000000-0005-0000-0000-0000DD670000}"/>
    <cellStyle name="Labels 2 9 2" xfId="44291" xr:uid="{00000000-0005-0000-0000-0000DE670000}"/>
    <cellStyle name="Labels 20" xfId="27390" xr:uid="{00000000-0005-0000-0000-0000DF670000}"/>
    <cellStyle name="Labels 20 2" xfId="44292" xr:uid="{00000000-0005-0000-0000-0000E0670000}"/>
    <cellStyle name="Labels 21" xfId="27391" xr:uid="{00000000-0005-0000-0000-0000E1670000}"/>
    <cellStyle name="Labels 21 2" xfId="27392" xr:uid="{00000000-0005-0000-0000-0000E2670000}"/>
    <cellStyle name="Labels 21 3" xfId="27393" xr:uid="{00000000-0005-0000-0000-0000E3670000}"/>
    <cellStyle name="Labels 22" xfId="27394" xr:uid="{00000000-0005-0000-0000-0000E4670000}"/>
    <cellStyle name="Labels 22 2" xfId="44293" xr:uid="{00000000-0005-0000-0000-0000E5670000}"/>
    <cellStyle name="Labels 23" xfId="27395" xr:uid="{00000000-0005-0000-0000-0000E6670000}"/>
    <cellStyle name="Labels 23 2" xfId="44294" xr:uid="{00000000-0005-0000-0000-0000E7670000}"/>
    <cellStyle name="Labels 24" xfId="27396" xr:uid="{00000000-0005-0000-0000-0000E8670000}"/>
    <cellStyle name="Labels 24 2" xfId="44295" xr:uid="{00000000-0005-0000-0000-0000E9670000}"/>
    <cellStyle name="Labels 25" xfId="27397" xr:uid="{00000000-0005-0000-0000-0000EA670000}"/>
    <cellStyle name="Labels 25 2" xfId="27398" xr:uid="{00000000-0005-0000-0000-0000EB670000}"/>
    <cellStyle name="Labels 25 3" xfId="27399" xr:uid="{00000000-0005-0000-0000-0000EC670000}"/>
    <cellStyle name="Labels 26" xfId="27400" xr:uid="{00000000-0005-0000-0000-0000ED670000}"/>
    <cellStyle name="Labels 26 2" xfId="27401" xr:uid="{00000000-0005-0000-0000-0000EE670000}"/>
    <cellStyle name="Labels 26 3" xfId="27402" xr:uid="{00000000-0005-0000-0000-0000EF670000}"/>
    <cellStyle name="Labels 27" xfId="27403" xr:uid="{00000000-0005-0000-0000-0000F0670000}"/>
    <cellStyle name="Labels 28" xfId="27404" xr:uid="{00000000-0005-0000-0000-0000F1670000}"/>
    <cellStyle name="Labels 29" xfId="42507" xr:uid="{00000000-0005-0000-0000-0000F2670000}"/>
    <cellStyle name="Labels 3" xfId="27405" xr:uid="{00000000-0005-0000-0000-0000F3670000}"/>
    <cellStyle name="Labels 3 10" xfId="44296" xr:uid="{00000000-0005-0000-0000-0000F4670000}"/>
    <cellStyle name="Labels 3 2" xfId="27406" xr:uid="{00000000-0005-0000-0000-0000F5670000}"/>
    <cellStyle name="Labels 3 2 2" xfId="27407" xr:uid="{00000000-0005-0000-0000-0000F6670000}"/>
    <cellStyle name="Labels 3 2 2 2" xfId="27408" xr:uid="{00000000-0005-0000-0000-0000F7670000}"/>
    <cellStyle name="Labels 3 2 2 2 2" xfId="44297" xr:uid="{00000000-0005-0000-0000-0000F8670000}"/>
    <cellStyle name="Labels 3 2 2 3" xfId="27409" xr:uid="{00000000-0005-0000-0000-0000F9670000}"/>
    <cellStyle name="Labels 3 2 2 3 2" xfId="44298" xr:uid="{00000000-0005-0000-0000-0000FA670000}"/>
    <cellStyle name="Labels 3 2 2 4" xfId="27410" xr:uid="{00000000-0005-0000-0000-0000FB670000}"/>
    <cellStyle name="Labels 3 2 2 4 2" xfId="44299" xr:uid="{00000000-0005-0000-0000-0000FC670000}"/>
    <cellStyle name="Labels 3 2 2 5" xfId="27411" xr:uid="{00000000-0005-0000-0000-0000FD670000}"/>
    <cellStyle name="Labels 3 2 2 5 2" xfId="44300" xr:uid="{00000000-0005-0000-0000-0000FE670000}"/>
    <cellStyle name="Labels 3 2 2 6" xfId="27412" xr:uid="{00000000-0005-0000-0000-0000FF670000}"/>
    <cellStyle name="Labels 3 2 2 6 2" xfId="44301" xr:uid="{00000000-0005-0000-0000-000000680000}"/>
    <cellStyle name="Labels 3 2 2 7" xfId="27413" xr:uid="{00000000-0005-0000-0000-000001680000}"/>
    <cellStyle name="Labels 3 2 2 7 2" xfId="44302" xr:uid="{00000000-0005-0000-0000-000002680000}"/>
    <cellStyle name="Labels 3 2 2 8" xfId="44303" xr:uid="{00000000-0005-0000-0000-000003680000}"/>
    <cellStyle name="Labels 3 2 3" xfId="27414" xr:uid="{00000000-0005-0000-0000-000004680000}"/>
    <cellStyle name="Labels 3 2 3 2" xfId="44304" xr:uid="{00000000-0005-0000-0000-000005680000}"/>
    <cellStyle name="Labels 3 2 4" xfId="27415" xr:uid="{00000000-0005-0000-0000-000006680000}"/>
    <cellStyle name="Labels 3 2 4 2" xfId="44305" xr:uid="{00000000-0005-0000-0000-000007680000}"/>
    <cellStyle name="Labels 3 2 5" xfId="27416" xr:uid="{00000000-0005-0000-0000-000008680000}"/>
    <cellStyle name="Labels 3 2 5 2" xfId="44306" xr:uid="{00000000-0005-0000-0000-000009680000}"/>
    <cellStyle name="Labels 3 2 6" xfId="27417" xr:uid="{00000000-0005-0000-0000-00000A680000}"/>
    <cellStyle name="Labels 3 2 6 2" xfId="44307" xr:uid="{00000000-0005-0000-0000-00000B680000}"/>
    <cellStyle name="Labels 3 2 7" xfId="27418" xr:uid="{00000000-0005-0000-0000-00000C680000}"/>
    <cellStyle name="Labels 3 2 7 2" xfId="44308" xr:uid="{00000000-0005-0000-0000-00000D680000}"/>
    <cellStyle name="Labels 3 2 8" xfId="27419" xr:uid="{00000000-0005-0000-0000-00000E680000}"/>
    <cellStyle name="Labels 3 2 8 2" xfId="44309" xr:uid="{00000000-0005-0000-0000-00000F680000}"/>
    <cellStyle name="Labels 3 2 9" xfId="44310" xr:uid="{00000000-0005-0000-0000-000010680000}"/>
    <cellStyle name="Labels 3 3" xfId="27420" xr:uid="{00000000-0005-0000-0000-000011680000}"/>
    <cellStyle name="Labels 3 3 2" xfId="27421" xr:uid="{00000000-0005-0000-0000-000012680000}"/>
    <cellStyle name="Labels 3 3 2 2" xfId="27422" xr:uid="{00000000-0005-0000-0000-000013680000}"/>
    <cellStyle name="Labels 3 3 2 2 2" xfId="44311" xr:uid="{00000000-0005-0000-0000-000014680000}"/>
    <cellStyle name="Labels 3 3 2 3" xfId="27423" xr:uid="{00000000-0005-0000-0000-000015680000}"/>
    <cellStyle name="Labels 3 3 2 3 2" xfId="44312" xr:uid="{00000000-0005-0000-0000-000016680000}"/>
    <cellStyle name="Labels 3 3 2 4" xfId="27424" xr:uid="{00000000-0005-0000-0000-000017680000}"/>
    <cellStyle name="Labels 3 3 2 4 2" xfId="44313" xr:uid="{00000000-0005-0000-0000-000018680000}"/>
    <cellStyle name="Labels 3 3 2 5" xfId="27425" xr:uid="{00000000-0005-0000-0000-000019680000}"/>
    <cellStyle name="Labels 3 3 2 5 2" xfId="44314" xr:uid="{00000000-0005-0000-0000-00001A680000}"/>
    <cellStyle name="Labels 3 3 2 6" xfId="27426" xr:uid="{00000000-0005-0000-0000-00001B680000}"/>
    <cellStyle name="Labels 3 3 2 6 2" xfId="44315" xr:uid="{00000000-0005-0000-0000-00001C680000}"/>
    <cellStyle name="Labels 3 3 2 7" xfId="27427" xr:uid="{00000000-0005-0000-0000-00001D680000}"/>
    <cellStyle name="Labels 3 3 2 7 2" xfId="44316" xr:uid="{00000000-0005-0000-0000-00001E680000}"/>
    <cellStyle name="Labels 3 3 2 8" xfId="44317" xr:uid="{00000000-0005-0000-0000-00001F680000}"/>
    <cellStyle name="Labels 3 3 3" xfId="27428" xr:uid="{00000000-0005-0000-0000-000020680000}"/>
    <cellStyle name="Labels 3 3 3 2" xfId="44318" xr:uid="{00000000-0005-0000-0000-000021680000}"/>
    <cellStyle name="Labels 3 3 4" xfId="27429" xr:uid="{00000000-0005-0000-0000-000022680000}"/>
    <cellStyle name="Labels 3 3 4 2" xfId="44319" xr:uid="{00000000-0005-0000-0000-000023680000}"/>
    <cellStyle name="Labels 3 3 5" xfId="27430" xr:uid="{00000000-0005-0000-0000-000024680000}"/>
    <cellStyle name="Labels 3 3 5 2" xfId="44320" xr:uid="{00000000-0005-0000-0000-000025680000}"/>
    <cellStyle name="Labels 3 3 6" xfId="27431" xr:uid="{00000000-0005-0000-0000-000026680000}"/>
    <cellStyle name="Labels 3 3 6 2" xfId="44321" xr:uid="{00000000-0005-0000-0000-000027680000}"/>
    <cellStyle name="Labels 3 3 7" xfId="27432" xr:uid="{00000000-0005-0000-0000-000028680000}"/>
    <cellStyle name="Labels 3 3 7 2" xfId="44322" xr:uid="{00000000-0005-0000-0000-000029680000}"/>
    <cellStyle name="Labels 3 3 8" xfId="27433" xr:uid="{00000000-0005-0000-0000-00002A680000}"/>
    <cellStyle name="Labels 3 3 8 2" xfId="44323" xr:uid="{00000000-0005-0000-0000-00002B680000}"/>
    <cellStyle name="Labels 3 3 9" xfId="44324" xr:uid="{00000000-0005-0000-0000-00002C680000}"/>
    <cellStyle name="Labels 3 4" xfId="27434" xr:uid="{00000000-0005-0000-0000-00002D680000}"/>
    <cellStyle name="Labels 3 4 2" xfId="27435" xr:uid="{00000000-0005-0000-0000-00002E680000}"/>
    <cellStyle name="Labels 3 4 2 2" xfId="44325" xr:uid="{00000000-0005-0000-0000-00002F680000}"/>
    <cellStyle name="Labels 3 4 3" xfId="27436" xr:uid="{00000000-0005-0000-0000-000030680000}"/>
    <cellStyle name="Labels 3 4 3 2" xfId="44326" xr:uid="{00000000-0005-0000-0000-000031680000}"/>
    <cellStyle name="Labels 3 4 4" xfId="27437" xr:uid="{00000000-0005-0000-0000-000032680000}"/>
    <cellStyle name="Labels 3 4 4 2" xfId="44327" xr:uid="{00000000-0005-0000-0000-000033680000}"/>
    <cellStyle name="Labels 3 4 5" xfId="27438" xr:uid="{00000000-0005-0000-0000-000034680000}"/>
    <cellStyle name="Labels 3 4 5 2" xfId="44328" xr:uid="{00000000-0005-0000-0000-000035680000}"/>
    <cellStyle name="Labels 3 4 6" xfId="27439" xr:uid="{00000000-0005-0000-0000-000036680000}"/>
    <cellStyle name="Labels 3 4 6 2" xfId="44329" xr:uid="{00000000-0005-0000-0000-000037680000}"/>
    <cellStyle name="Labels 3 4 7" xfId="27440" xr:uid="{00000000-0005-0000-0000-000038680000}"/>
    <cellStyle name="Labels 3 4 7 2" xfId="44330" xr:uid="{00000000-0005-0000-0000-000039680000}"/>
    <cellStyle name="Labels 3 4 8" xfId="44331" xr:uid="{00000000-0005-0000-0000-00003A680000}"/>
    <cellStyle name="Labels 3 5" xfId="27441" xr:uid="{00000000-0005-0000-0000-00003B680000}"/>
    <cellStyle name="Labels 3 5 2" xfId="27442" xr:uid="{00000000-0005-0000-0000-00003C680000}"/>
    <cellStyle name="Labels 3 5 2 2" xfId="44332" xr:uid="{00000000-0005-0000-0000-00003D680000}"/>
    <cellStyle name="Labels 3 5 3" xfId="27443" xr:uid="{00000000-0005-0000-0000-00003E680000}"/>
    <cellStyle name="Labels 3 5 3 2" xfId="44333" xr:uid="{00000000-0005-0000-0000-00003F680000}"/>
    <cellStyle name="Labels 3 5 4" xfId="27444" xr:uid="{00000000-0005-0000-0000-000040680000}"/>
    <cellStyle name="Labels 3 5 4 2" xfId="44334" xr:uid="{00000000-0005-0000-0000-000041680000}"/>
    <cellStyle name="Labels 3 5 5" xfId="27445" xr:uid="{00000000-0005-0000-0000-000042680000}"/>
    <cellStyle name="Labels 3 5 5 2" xfId="44335" xr:uid="{00000000-0005-0000-0000-000043680000}"/>
    <cellStyle name="Labels 3 5 6" xfId="27446" xr:uid="{00000000-0005-0000-0000-000044680000}"/>
    <cellStyle name="Labels 3 5 6 2" xfId="44336" xr:uid="{00000000-0005-0000-0000-000045680000}"/>
    <cellStyle name="Labels 3 5 7" xfId="27447" xr:uid="{00000000-0005-0000-0000-000046680000}"/>
    <cellStyle name="Labels 3 5 7 2" xfId="44337" xr:uid="{00000000-0005-0000-0000-000047680000}"/>
    <cellStyle name="Labels 3 5 8" xfId="44338" xr:uid="{00000000-0005-0000-0000-000048680000}"/>
    <cellStyle name="Labels 3 6" xfId="27448" xr:uid="{00000000-0005-0000-0000-000049680000}"/>
    <cellStyle name="Labels 3 6 2" xfId="44339" xr:uid="{00000000-0005-0000-0000-00004A680000}"/>
    <cellStyle name="Labels 3 7" xfId="27449" xr:uid="{00000000-0005-0000-0000-00004B680000}"/>
    <cellStyle name="Labels 3 7 2" xfId="44340" xr:uid="{00000000-0005-0000-0000-00004C680000}"/>
    <cellStyle name="Labels 3 8" xfId="27450" xr:uid="{00000000-0005-0000-0000-00004D680000}"/>
    <cellStyle name="Labels 3 8 2" xfId="44341" xr:uid="{00000000-0005-0000-0000-00004E680000}"/>
    <cellStyle name="Labels 3 9" xfId="27451" xr:uid="{00000000-0005-0000-0000-00004F680000}"/>
    <cellStyle name="Labels 3 9 2" xfId="44342" xr:uid="{00000000-0005-0000-0000-000050680000}"/>
    <cellStyle name="Labels 30" xfId="45019" xr:uid="{00000000-0005-0000-0000-000051680000}"/>
    <cellStyle name="Labels 4" xfId="27452" xr:uid="{00000000-0005-0000-0000-000052680000}"/>
    <cellStyle name="Labels 4 10" xfId="44343" xr:uid="{00000000-0005-0000-0000-000053680000}"/>
    <cellStyle name="Labels 4 2" xfId="27453" xr:uid="{00000000-0005-0000-0000-000054680000}"/>
    <cellStyle name="Labels 4 2 2" xfId="27454" xr:uid="{00000000-0005-0000-0000-000055680000}"/>
    <cellStyle name="Labels 4 2 2 2" xfId="27455" xr:uid="{00000000-0005-0000-0000-000056680000}"/>
    <cellStyle name="Labels 4 2 2 2 2" xfId="44344" xr:uid="{00000000-0005-0000-0000-000057680000}"/>
    <cellStyle name="Labels 4 2 2 3" xfId="27456" xr:uid="{00000000-0005-0000-0000-000058680000}"/>
    <cellStyle name="Labels 4 2 2 3 2" xfId="44345" xr:uid="{00000000-0005-0000-0000-000059680000}"/>
    <cellStyle name="Labels 4 2 2 4" xfId="27457" xr:uid="{00000000-0005-0000-0000-00005A680000}"/>
    <cellStyle name="Labels 4 2 2 4 2" xfId="44346" xr:uid="{00000000-0005-0000-0000-00005B680000}"/>
    <cellStyle name="Labels 4 2 2 5" xfId="27458" xr:uid="{00000000-0005-0000-0000-00005C680000}"/>
    <cellStyle name="Labels 4 2 2 5 2" xfId="44347" xr:uid="{00000000-0005-0000-0000-00005D680000}"/>
    <cellStyle name="Labels 4 2 2 6" xfId="27459" xr:uid="{00000000-0005-0000-0000-00005E680000}"/>
    <cellStyle name="Labels 4 2 2 6 2" xfId="44348" xr:uid="{00000000-0005-0000-0000-00005F680000}"/>
    <cellStyle name="Labels 4 2 2 7" xfId="27460" xr:uid="{00000000-0005-0000-0000-000060680000}"/>
    <cellStyle name="Labels 4 2 2 7 2" xfId="44349" xr:uid="{00000000-0005-0000-0000-000061680000}"/>
    <cellStyle name="Labels 4 2 2 8" xfId="44350" xr:uid="{00000000-0005-0000-0000-000062680000}"/>
    <cellStyle name="Labels 4 2 3" xfId="27461" xr:uid="{00000000-0005-0000-0000-000063680000}"/>
    <cellStyle name="Labels 4 2 3 2" xfId="44351" xr:uid="{00000000-0005-0000-0000-000064680000}"/>
    <cellStyle name="Labels 4 2 4" xfId="27462" xr:uid="{00000000-0005-0000-0000-000065680000}"/>
    <cellStyle name="Labels 4 2 4 2" xfId="44352" xr:uid="{00000000-0005-0000-0000-000066680000}"/>
    <cellStyle name="Labels 4 2 5" xfId="27463" xr:uid="{00000000-0005-0000-0000-000067680000}"/>
    <cellStyle name="Labels 4 2 5 2" xfId="44353" xr:uid="{00000000-0005-0000-0000-000068680000}"/>
    <cellStyle name="Labels 4 2 6" xfId="27464" xr:uid="{00000000-0005-0000-0000-000069680000}"/>
    <cellStyle name="Labels 4 2 6 2" xfId="44354" xr:uid="{00000000-0005-0000-0000-00006A680000}"/>
    <cellStyle name="Labels 4 2 7" xfId="27465" xr:uid="{00000000-0005-0000-0000-00006B680000}"/>
    <cellStyle name="Labels 4 2 7 2" xfId="44355" xr:uid="{00000000-0005-0000-0000-00006C680000}"/>
    <cellStyle name="Labels 4 2 8" xfId="27466" xr:uid="{00000000-0005-0000-0000-00006D680000}"/>
    <cellStyle name="Labels 4 2 8 2" xfId="44356" xr:uid="{00000000-0005-0000-0000-00006E680000}"/>
    <cellStyle name="Labels 4 2 9" xfId="44357" xr:uid="{00000000-0005-0000-0000-00006F680000}"/>
    <cellStyle name="Labels 4 3" xfId="27467" xr:uid="{00000000-0005-0000-0000-000070680000}"/>
    <cellStyle name="Labels 4 3 2" xfId="27468" xr:uid="{00000000-0005-0000-0000-000071680000}"/>
    <cellStyle name="Labels 4 3 2 2" xfId="27469" xr:uid="{00000000-0005-0000-0000-000072680000}"/>
    <cellStyle name="Labels 4 3 2 2 2" xfId="44358" xr:uid="{00000000-0005-0000-0000-000073680000}"/>
    <cellStyle name="Labels 4 3 2 3" xfId="27470" xr:uid="{00000000-0005-0000-0000-000074680000}"/>
    <cellStyle name="Labels 4 3 2 3 2" xfId="44359" xr:uid="{00000000-0005-0000-0000-000075680000}"/>
    <cellStyle name="Labels 4 3 2 4" xfId="27471" xr:uid="{00000000-0005-0000-0000-000076680000}"/>
    <cellStyle name="Labels 4 3 2 4 2" xfId="44360" xr:uid="{00000000-0005-0000-0000-000077680000}"/>
    <cellStyle name="Labels 4 3 2 5" xfId="27472" xr:uid="{00000000-0005-0000-0000-000078680000}"/>
    <cellStyle name="Labels 4 3 2 5 2" xfId="44361" xr:uid="{00000000-0005-0000-0000-000079680000}"/>
    <cellStyle name="Labels 4 3 2 6" xfId="27473" xr:uid="{00000000-0005-0000-0000-00007A680000}"/>
    <cellStyle name="Labels 4 3 2 6 2" xfId="44362" xr:uid="{00000000-0005-0000-0000-00007B680000}"/>
    <cellStyle name="Labels 4 3 2 7" xfId="27474" xr:uid="{00000000-0005-0000-0000-00007C680000}"/>
    <cellStyle name="Labels 4 3 2 7 2" xfId="44363" xr:uid="{00000000-0005-0000-0000-00007D680000}"/>
    <cellStyle name="Labels 4 3 2 8" xfId="44364" xr:uid="{00000000-0005-0000-0000-00007E680000}"/>
    <cellStyle name="Labels 4 3 3" xfId="27475" xr:uid="{00000000-0005-0000-0000-00007F680000}"/>
    <cellStyle name="Labels 4 3 3 2" xfId="44365" xr:uid="{00000000-0005-0000-0000-000080680000}"/>
    <cellStyle name="Labels 4 3 4" xfId="27476" xr:uid="{00000000-0005-0000-0000-000081680000}"/>
    <cellStyle name="Labels 4 3 4 2" xfId="44366" xr:uid="{00000000-0005-0000-0000-000082680000}"/>
    <cellStyle name="Labels 4 3 5" xfId="27477" xr:uid="{00000000-0005-0000-0000-000083680000}"/>
    <cellStyle name="Labels 4 3 5 2" xfId="44367" xr:uid="{00000000-0005-0000-0000-000084680000}"/>
    <cellStyle name="Labels 4 3 6" xfId="27478" xr:uid="{00000000-0005-0000-0000-000085680000}"/>
    <cellStyle name="Labels 4 3 6 2" xfId="44368" xr:uid="{00000000-0005-0000-0000-000086680000}"/>
    <cellStyle name="Labels 4 3 7" xfId="27479" xr:uid="{00000000-0005-0000-0000-000087680000}"/>
    <cellStyle name="Labels 4 3 7 2" xfId="44369" xr:uid="{00000000-0005-0000-0000-000088680000}"/>
    <cellStyle name="Labels 4 3 8" xfId="27480" xr:uid="{00000000-0005-0000-0000-000089680000}"/>
    <cellStyle name="Labels 4 3 8 2" xfId="44370" xr:uid="{00000000-0005-0000-0000-00008A680000}"/>
    <cellStyle name="Labels 4 3 9" xfId="44371" xr:uid="{00000000-0005-0000-0000-00008B680000}"/>
    <cellStyle name="Labels 4 4" xfId="27481" xr:uid="{00000000-0005-0000-0000-00008C680000}"/>
    <cellStyle name="Labels 4 4 2" xfId="27482" xr:uid="{00000000-0005-0000-0000-00008D680000}"/>
    <cellStyle name="Labels 4 4 2 2" xfId="44372" xr:uid="{00000000-0005-0000-0000-00008E680000}"/>
    <cellStyle name="Labels 4 4 3" xfId="27483" xr:uid="{00000000-0005-0000-0000-00008F680000}"/>
    <cellStyle name="Labels 4 4 3 2" xfId="44373" xr:uid="{00000000-0005-0000-0000-000090680000}"/>
    <cellStyle name="Labels 4 4 4" xfId="27484" xr:uid="{00000000-0005-0000-0000-000091680000}"/>
    <cellStyle name="Labels 4 4 4 2" xfId="44374" xr:uid="{00000000-0005-0000-0000-000092680000}"/>
    <cellStyle name="Labels 4 4 5" xfId="27485" xr:uid="{00000000-0005-0000-0000-000093680000}"/>
    <cellStyle name="Labels 4 4 5 2" xfId="44375" xr:uid="{00000000-0005-0000-0000-000094680000}"/>
    <cellStyle name="Labels 4 4 6" xfId="27486" xr:uid="{00000000-0005-0000-0000-000095680000}"/>
    <cellStyle name="Labels 4 4 6 2" xfId="44376" xr:uid="{00000000-0005-0000-0000-000096680000}"/>
    <cellStyle name="Labels 4 4 7" xfId="27487" xr:uid="{00000000-0005-0000-0000-000097680000}"/>
    <cellStyle name="Labels 4 4 7 2" xfId="44377" xr:uid="{00000000-0005-0000-0000-000098680000}"/>
    <cellStyle name="Labels 4 4 8" xfId="44378" xr:uid="{00000000-0005-0000-0000-000099680000}"/>
    <cellStyle name="Labels 4 5" xfId="27488" xr:uid="{00000000-0005-0000-0000-00009A680000}"/>
    <cellStyle name="Labels 4 5 2" xfId="27489" xr:uid="{00000000-0005-0000-0000-00009B680000}"/>
    <cellStyle name="Labels 4 5 2 2" xfId="44379" xr:uid="{00000000-0005-0000-0000-00009C680000}"/>
    <cellStyle name="Labels 4 5 3" xfId="27490" xr:uid="{00000000-0005-0000-0000-00009D680000}"/>
    <cellStyle name="Labels 4 5 3 2" xfId="44380" xr:uid="{00000000-0005-0000-0000-00009E680000}"/>
    <cellStyle name="Labels 4 5 4" xfId="27491" xr:uid="{00000000-0005-0000-0000-00009F680000}"/>
    <cellStyle name="Labels 4 5 4 2" xfId="44381" xr:uid="{00000000-0005-0000-0000-0000A0680000}"/>
    <cellStyle name="Labels 4 5 5" xfId="27492" xr:uid="{00000000-0005-0000-0000-0000A1680000}"/>
    <cellStyle name="Labels 4 5 5 2" xfId="44382" xr:uid="{00000000-0005-0000-0000-0000A2680000}"/>
    <cellStyle name="Labels 4 5 6" xfId="27493" xr:uid="{00000000-0005-0000-0000-0000A3680000}"/>
    <cellStyle name="Labels 4 5 6 2" xfId="44383" xr:uid="{00000000-0005-0000-0000-0000A4680000}"/>
    <cellStyle name="Labels 4 5 7" xfId="27494" xr:uid="{00000000-0005-0000-0000-0000A5680000}"/>
    <cellStyle name="Labels 4 5 7 2" xfId="44384" xr:uid="{00000000-0005-0000-0000-0000A6680000}"/>
    <cellStyle name="Labels 4 5 8" xfId="44385" xr:uid="{00000000-0005-0000-0000-0000A7680000}"/>
    <cellStyle name="Labels 4 6" xfId="27495" xr:uid="{00000000-0005-0000-0000-0000A8680000}"/>
    <cellStyle name="Labels 4 6 2" xfId="44386" xr:uid="{00000000-0005-0000-0000-0000A9680000}"/>
    <cellStyle name="Labels 4 7" xfId="27496" xr:uid="{00000000-0005-0000-0000-0000AA680000}"/>
    <cellStyle name="Labels 4 7 2" xfId="44387" xr:uid="{00000000-0005-0000-0000-0000AB680000}"/>
    <cellStyle name="Labels 4 8" xfId="27497" xr:uid="{00000000-0005-0000-0000-0000AC680000}"/>
    <cellStyle name="Labels 4 8 2" xfId="44388" xr:uid="{00000000-0005-0000-0000-0000AD680000}"/>
    <cellStyle name="Labels 4 9" xfId="27498" xr:uid="{00000000-0005-0000-0000-0000AE680000}"/>
    <cellStyle name="Labels 4 9 2" xfId="44389" xr:uid="{00000000-0005-0000-0000-0000AF680000}"/>
    <cellStyle name="Labels 5" xfId="27499" xr:uid="{00000000-0005-0000-0000-0000B0680000}"/>
    <cellStyle name="Labels 5 10" xfId="27500" xr:uid="{00000000-0005-0000-0000-0000B1680000}"/>
    <cellStyle name="Labels 5 11" xfId="27501" xr:uid="{00000000-0005-0000-0000-0000B2680000}"/>
    <cellStyle name="Labels 5 2" xfId="27502" xr:uid="{00000000-0005-0000-0000-0000B3680000}"/>
    <cellStyle name="Labels 5 2 2" xfId="27503" xr:uid="{00000000-0005-0000-0000-0000B4680000}"/>
    <cellStyle name="Labels 5 2 2 2" xfId="27504" xr:uid="{00000000-0005-0000-0000-0000B5680000}"/>
    <cellStyle name="Labels 5 2 2 2 2" xfId="44390" xr:uid="{00000000-0005-0000-0000-0000B6680000}"/>
    <cellStyle name="Labels 5 2 2 3" xfId="27505" xr:uid="{00000000-0005-0000-0000-0000B7680000}"/>
    <cellStyle name="Labels 5 2 2 3 2" xfId="44391" xr:uid="{00000000-0005-0000-0000-0000B8680000}"/>
    <cellStyle name="Labels 5 2 2 4" xfId="27506" xr:uid="{00000000-0005-0000-0000-0000B9680000}"/>
    <cellStyle name="Labels 5 2 2 4 2" xfId="44392" xr:uid="{00000000-0005-0000-0000-0000BA680000}"/>
    <cellStyle name="Labels 5 2 2 5" xfId="27507" xr:uid="{00000000-0005-0000-0000-0000BB680000}"/>
    <cellStyle name="Labels 5 2 2 5 2" xfId="44393" xr:uid="{00000000-0005-0000-0000-0000BC680000}"/>
    <cellStyle name="Labels 5 2 2 6" xfId="27508" xr:uid="{00000000-0005-0000-0000-0000BD680000}"/>
    <cellStyle name="Labels 5 2 2 6 2" xfId="44394" xr:uid="{00000000-0005-0000-0000-0000BE680000}"/>
    <cellStyle name="Labels 5 2 2 7" xfId="27509" xr:uid="{00000000-0005-0000-0000-0000BF680000}"/>
    <cellStyle name="Labels 5 2 2 7 2" xfId="44395" xr:uid="{00000000-0005-0000-0000-0000C0680000}"/>
    <cellStyle name="Labels 5 2 2 8" xfId="44396" xr:uid="{00000000-0005-0000-0000-0000C1680000}"/>
    <cellStyle name="Labels 5 2 3" xfId="27510" xr:uid="{00000000-0005-0000-0000-0000C2680000}"/>
    <cellStyle name="Labels 5 2 3 2" xfId="44397" xr:uid="{00000000-0005-0000-0000-0000C3680000}"/>
    <cellStyle name="Labels 5 2 4" xfId="27511" xr:uid="{00000000-0005-0000-0000-0000C4680000}"/>
    <cellStyle name="Labels 5 2 4 2" xfId="44398" xr:uid="{00000000-0005-0000-0000-0000C5680000}"/>
    <cellStyle name="Labels 5 2 5" xfId="27512" xr:uid="{00000000-0005-0000-0000-0000C6680000}"/>
    <cellStyle name="Labels 5 2 5 2" xfId="44399" xr:uid="{00000000-0005-0000-0000-0000C7680000}"/>
    <cellStyle name="Labels 5 2 6" xfId="27513" xr:uid="{00000000-0005-0000-0000-0000C8680000}"/>
    <cellStyle name="Labels 5 2 6 2" xfId="44400" xr:uid="{00000000-0005-0000-0000-0000C9680000}"/>
    <cellStyle name="Labels 5 2 7" xfId="27514" xr:uid="{00000000-0005-0000-0000-0000CA680000}"/>
    <cellStyle name="Labels 5 2 7 2" xfId="44401" xr:uid="{00000000-0005-0000-0000-0000CB680000}"/>
    <cellStyle name="Labels 5 2 8" xfId="27515" xr:uid="{00000000-0005-0000-0000-0000CC680000}"/>
    <cellStyle name="Labels 5 2 8 2" xfId="44402" xr:uid="{00000000-0005-0000-0000-0000CD680000}"/>
    <cellStyle name="Labels 5 2 9" xfId="44403" xr:uid="{00000000-0005-0000-0000-0000CE680000}"/>
    <cellStyle name="Labels 5 3" xfId="27516" xr:uid="{00000000-0005-0000-0000-0000CF680000}"/>
    <cellStyle name="Labels 5 3 2" xfId="27517" xr:uid="{00000000-0005-0000-0000-0000D0680000}"/>
    <cellStyle name="Labels 5 3 2 2" xfId="27518" xr:uid="{00000000-0005-0000-0000-0000D1680000}"/>
    <cellStyle name="Labels 5 3 2 2 2" xfId="44404" xr:uid="{00000000-0005-0000-0000-0000D2680000}"/>
    <cellStyle name="Labels 5 3 2 3" xfId="27519" xr:uid="{00000000-0005-0000-0000-0000D3680000}"/>
    <cellStyle name="Labels 5 3 2 3 2" xfId="44405" xr:uid="{00000000-0005-0000-0000-0000D4680000}"/>
    <cellStyle name="Labels 5 3 2 4" xfId="27520" xr:uid="{00000000-0005-0000-0000-0000D5680000}"/>
    <cellStyle name="Labels 5 3 2 4 2" xfId="44406" xr:uid="{00000000-0005-0000-0000-0000D6680000}"/>
    <cellStyle name="Labels 5 3 2 5" xfId="27521" xr:uid="{00000000-0005-0000-0000-0000D7680000}"/>
    <cellStyle name="Labels 5 3 2 5 2" xfId="44407" xr:uid="{00000000-0005-0000-0000-0000D8680000}"/>
    <cellStyle name="Labels 5 3 2 6" xfId="27522" xr:uid="{00000000-0005-0000-0000-0000D9680000}"/>
    <cellStyle name="Labels 5 3 2 6 2" xfId="44408" xr:uid="{00000000-0005-0000-0000-0000DA680000}"/>
    <cellStyle name="Labels 5 3 2 7" xfId="27523" xr:uid="{00000000-0005-0000-0000-0000DB680000}"/>
    <cellStyle name="Labels 5 3 2 7 2" xfId="44409" xr:uid="{00000000-0005-0000-0000-0000DC680000}"/>
    <cellStyle name="Labels 5 3 2 8" xfId="44410" xr:uid="{00000000-0005-0000-0000-0000DD680000}"/>
    <cellStyle name="Labels 5 3 3" xfId="27524" xr:uid="{00000000-0005-0000-0000-0000DE680000}"/>
    <cellStyle name="Labels 5 3 3 2" xfId="44411" xr:uid="{00000000-0005-0000-0000-0000DF680000}"/>
    <cellStyle name="Labels 5 3 4" xfId="27525" xr:uid="{00000000-0005-0000-0000-0000E0680000}"/>
    <cellStyle name="Labels 5 3 4 2" xfId="44412" xr:uid="{00000000-0005-0000-0000-0000E1680000}"/>
    <cellStyle name="Labels 5 3 5" xfId="27526" xr:uid="{00000000-0005-0000-0000-0000E2680000}"/>
    <cellStyle name="Labels 5 3 5 2" xfId="44413" xr:uid="{00000000-0005-0000-0000-0000E3680000}"/>
    <cellStyle name="Labels 5 3 6" xfId="27527" xr:uid="{00000000-0005-0000-0000-0000E4680000}"/>
    <cellStyle name="Labels 5 3 6 2" xfId="44414" xr:uid="{00000000-0005-0000-0000-0000E5680000}"/>
    <cellStyle name="Labels 5 3 7" xfId="27528" xr:uid="{00000000-0005-0000-0000-0000E6680000}"/>
    <cellStyle name="Labels 5 3 7 2" xfId="44415" xr:uid="{00000000-0005-0000-0000-0000E7680000}"/>
    <cellStyle name="Labels 5 3 8" xfId="27529" xr:uid="{00000000-0005-0000-0000-0000E8680000}"/>
    <cellStyle name="Labels 5 3 8 2" xfId="44416" xr:uid="{00000000-0005-0000-0000-0000E9680000}"/>
    <cellStyle name="Labels 5 3 9" xfId="44417" xr:uid="{00000000-0005-0000-0000-0000EA680000}"/>
    <cellStyle name="Labels 5 4" xfId="27530" xr:uid="{00000000-0005-0000-0000-0000EB680000}"/>
    <cellStyle name="Labels 5 4 2" xfId="27531" xr:uid="{00000000-0005-0000-0000-0000EC680000}"/>
    <cellStyle name="Labels 5 4 2 2" xfId="44418" xr:uid="{00000000-0005-0000-0000-0000ED680000}"/>
    <cellStyle name="Labels 5 4 3" xfId="27532" xr:uid="{00000000-0005-0000-0000-0000EE680000}"/>
    <cellStyle name="Labels 5 4 3 2" xfId="44419" xr:uid="{00000000-0005-0000-0000-0000EF680000}"/>
    <cellStyle name="Labels 5 4 4" xfId="27533" xr:uid="{00000000-0005-0000-0000-0000F0680000}"/>
    <cellStyle name="Labels 5 4 4 2" xfId="44420" xr:uid="{00000000-0005-0000-0000-0000F1680000}"/>
    <cellStyle name="Labels 5 4 5" xfId="27534" xr:uid="{00000000-0005-0000-0000-0000F2680000}"/>
    <cellStyle name="Labels 5 4 5 2" xfId="44421" xr:uid="{00000000-0005-0000-0000-0000F3680000}"/>
    <cellStyle name="Labels 5 4 6" xfId="27535" xr:uid="{00000000-0005-0000-0000-0000F4680000}"/>
    <cellStyle name="Labels 5 4 6 2" xfId="44422" xr:uid="{00000000-0005-0000-0000-0000F5680000}"/>
    <cellStyle name="Labels 5 4 7" xfId="27536" xr:uid="{00000000-0005-0000-0000-0000F6680000}"/>
    <cellStyle name="Labels 5 4 7 2" xfId="44423" xr:uid="{00000000-0005-0000-0000-0000F7680000}"/>
    <cellStyle name="Labels 5 4 8" xfId="44424" xr:uid="{00000000-0005-0000-0000-0000F8680000}"/>
    <cellStyle name="Labels 5 5" xfId="27537" xr:uid="{00000000-0005-0000-0000-0000F9680000}"/>
    <cellStyle name="Labels 5 5 2" xfId="27538" xr:uid="{00000000-0005-0000-0000-0000FA680000}"/>
    <cellStyle name="Labels 5 5 2 2" xfId="44425" xr:uid="{00000000-0005-0000-0000-0000FB680000}"/>
    <cellStyle name="Labels 5 5 3" xfId="27539" xr:uid="{00000000-0005-0000-0000-0000FC680000}"/>
    <cellStyle name="Labels 5 5 3 2" xfId="44426" xr:uid="{00000000-0005-0000-0000-0000FD680000}"/>
    <cellStyle name="Labels 5 5 4" xfId="27540" xr:uid="{00000000-0005-0000-0000-0000FE680000}"/>
    <cellStyle name="Labels 5 5 4 2" xfId="44427" xr:uid="{00000000-0005-0000-0000-0000FF680000}"/>
    <cellStyle name="Labels 5 5 5" xfId="27541" xr:uid="{00000000-0005-0000-0000-000000690000}"/>
    <cellStyle name="Labels 5 5 5 2" xfId="44428" xr:uid="{00000000-0005-0000-0000-000001690000}"/>
    <cellStyle name="Labels 5 5 6" xfId="27542" xr:uid="{00000000-0005-0000-0000-000002690000}"/>
    <cellStyle name="Labels 5 5 6 2" xfId="44429" xr:uid="{00000000-0005-0000-0000-000003690000}"/>
    <cellStyle name="Labels 5 5 7" xfId="27543" xr:uid="{00000000-0005-0000-0000-000004690000}"/>
    <cellStyle name="Labels 5 5 7 2" xfId="44430" xr:uid="{00000000-0005-0000-0000-000005690000}"/>
    <cellStyle name="Labels 5 5 8" xfId="44431" xr:uid="{00000000-0005-0000-0000-000006690000}"/>
    <cellStyle name="Labels 5 6" xfId="27544" xr:uid="{00000000-0005-0000-0000-000007690000}"/>
    <cellStyle name="Labels 5 6 2" xfId="44432" xr:uid="{00000000-0005-0000-0000-000008690000}"/>
    <cellStyle name="Labels 5 7" xfId="27545" xr:uid="{00000000-0005-0000-0000-000009690000}"/>
    <cellStyle name="Labels 5 7 2" xfId="44433" xr:uid="{00000000-0005-0000-0000-00000A690000}"/>
    <cellStyle name="Labels 5 8" xfId="27546" xr:uid="{00000000-0005-0000-0000-00000B690000}"/>
    <cellStyle name="Labels 5 8 2" xfId="44434" xr:uid="{00000000-0005-0000-0000-00000C690000}"/>
    <cellStyle name="Labels 5 9" xfId="27547" xr:uid="{00000000-0005-0000-0000-00000D690000}"/>
    <cellStyle name="Labels 5 9 2" xfId="44435" xr:uid="{00000000-0005-0000-0000-00000E690000}"/>
    <cellStyle name="Labels 6" xfId="27548" xr:uid="{00000000-0005-0000-0000-00000F690000}"/>
    <cellStyle name="Labels 6 10" xfId="44436" xr:uid="{00000000-0005-0000-0000-000010690000}"/>
    <cellStyle name="Labels 6 2" xfId="27549" xr:uid="{00000000-0005-0000-0000-000011690000}"/>
    <cellStyle name="Labels 6 2 2" xfId="27550" xr:uid="{00000000-0005-0000-0000-000012690000}"/>
    <cellStyle name="Labels 6 2 2 2" xfId="27551" xr:uid="{00000000-0005-0000-0000-000013690000}"/>
    <cellStyle name="Labels 6 2 2 2 2" xfId="44437" xr:uid="{00000000-0005-0000-0000-000014690000}"/>
    <cellStyle name="Labels 6 2 2 3" xfId="27552" xr:uid="{00000000-0005-0000-0000-000015690000}"/>
    <cellStyle name="Labels 6 2 2 3 2" xfId="44438" xr:uid="{00000000-0005-0000-0000-000016690000}"/>
    <cellStyle name="Labels 6 2 2 4" xfId="27553" xr:uid="{00000000-0005-0000-0000-000017690000}"/>
    <cellStyle name="Labels 6 2 2 4 2" xfId="44439" xr:uid="{00000000-0005-0000-0000-000018690000}"/>
    <cellStyle name="Labels 6 2 2 5" xfId="27554" xr:uid="{00000000-0005-0000-0000-000019690000}"/>
    <cellStyle name="Labels 6 2 2 5 2" xfId="44440" xr:uid="{00000000-0005-0000-0000-00001A690000}"/>
    <cellStyle name="Labels 6 2 2 6" xfId="27555" xr:uid="{00000000-0005-0000-0000-00001B690000}"/>
    <cellStyle name="Labels 6 2 2 6 2" xfId="44441" xr:uid="{00000000-0005-0000-0000-00001C690000}"/>
    <cellStyle name="Labels 6 2 2 7" xfId="27556" xr:uid="{00000000-0005-0000-0000-00001D690000}"/>
    <cellStyle name="Labels 6 2 2 7 2" xfId="44442" xr:uid="{00000000-0005-0000-0000-00001E690000}"/>
    <cellStyle name="Labels 6 2 2 8" xfId="44443" xr:uid="{00000000-0005-0000-0000-00001F690000}"/>
    <cellStyle name="Labels 6 2 3" xfId="27557" xr:uid="{00000000-0005-0000-0000-000020690000}"/>
    <cellStyle name="Labels 6 2 3 2" xfId="44444" xr:uid="{00000000-0005-0000-0000-000021690000}"/>
    <cellStyle name="Labels 6 2 4" xfId="27558" xr:uid="{00000000-0005-0000-0000-000022690000}"/>
    <cellStyle name="Labels 6 2 4 2" xfId="44445" xr:uid="{00000000-0005-0000-0000-000023690000}"/>
    <cellStyle name="Labels 6 2 5" xfId="27559" xr:uid="{00000000-0005-0000-0000-000024690000}"/>
    <cellStyle name="Labels 6 2 5 2" xfId="44446" xr:uid="{00000000-0005-0000-0000-000025690000}"/>
    <cellStyle name="Labels 6 2 6" xfId="27560" xr:uid="{00000000-0005-0000-0000-000026690000}"/>
    <cellStyle name="Labels 6 2 6 2" xfId="44447" xr:uid="{00000000-0005-0000-0000-000027690000}"/>
    <cellStyle name="Labels 6 2 7" xfId="27561" xr:uid="{00000000-0005-0000-0000-000028690000}"/>
    <cellStyle name="Labels 6 2 7 2" xfId="44448" xr:uid="{00000000-0005-0000-0000-000029690000}"/>
    <cellStyle name="Labels 6 2 8" xfId="27562" xr:uid="{00000000-0005-0000-0000-00002A690000}"/>
    <cellStyle name="Labels 6 2 8 2" xfId="44449" xr:uid="{00000000-0005-0000-0000-00002B690000}"/>
    <cellStyle name="Labels 6 2 9" xfId="44450" xr:uid="{00000000-0005-0000-0000-00002C690000}"/>
    <cellStyle name="Labels 6 3" xfId="27563" xr:uid="{00000000-0005-0000-0000-00002D690000}"/>
    <cellStyle name="Labels 6 3 2" xfId="27564" xr:uid="{00000000-0005-0000-0000-00002E690000}"/>
    <cellStyle name="Labels 6 3 2 2" xfId="27565" xr:uid="{00000000-0005-0000-0000-00002F690000}"/>
    <cellStyle name="Labels 6 3 2 2 2" xfId="44451" xr:uid="{00000000-0005-0000-0000-000030690000}"/>
    <cellStyle name="Labels 6 3 2 3" xfId="27566" xr:uid="{00000000-0005-0000-0000-000031690000}"/>
    <cellStyle name="Labels 6 3 2 3 2" xfId="44452" xr:uid="{00000000-0005-0000-0000-000032690000}"/>
    <cellStyle name="Labels 6 3 2 4" xfId="27567" xr:uid="{00000000-0005-0000-0000-000033690000}"/>
    <cellStyle name="Labels 6 3 2 4 2" xfId="44453" xr:uid="{00000000-0005-0000-0000-000034690000}"/>
    <cellStyle name="Labels 6 3 2 5" xfId="27568" xr:uid="{00000000-0005-0000-0000-000035690000}"/>
    <cellStyle name="Labels 6 3 2 5 2" xfId="44454" xr:uid="{00000000-0005-0000-0000-000036690000}"/>
    <cellStyle name="Labels 6 3 2 6" xfId="27569" xr:uid="{00000000-0005-0000-0000-000037690000}"/>
    <cellStyle name="Labels 6 3 2 6 2" xfId="44455" xr:uid="{00000000-0005-0000-0000-000038690000}"/>
    <cellStyle name="Labels 6 3 2 7" xfId="27570" xr:uid="{00000000-0005-0000-0000-000039690000}"/>
    <cellStyle name="Labels 6 3 2 7 2" xfId="44456" xr:uid="{00000000-0005-0000-0000-00003A690000}"/>
    <cellStyle name="Labels 6 3 2 8" xfId="44457" xr:uid="{00000000-0005-0000-0000-00003B690000}"/>
    <cellStyle name="Labels 6 3 3" xfId="27571" xr:uid="{00000000-0005-0000-0000-00003C690000}"/>
    <cellStyle name="Labels 6 3 3 2" xfId="44458" xr:uid="{00000000-0005-0000-0000-00003D690000}"/>
    <cellStyle name="Labels 6 3 4" xfId="27572" xr:uid="{00000000-0005-0000-0000-00003E690000}"/>
    <cellStyle name="Labels 6 3 4 2" xfId="44459" xr:uid="{00000000-0005-0000-0000-00003F690000}"/>
    <cellStyle name="Labels 6 3 5" xfId="27573" xr:uid="{00000000-0005-0000-0000-000040690000}"/>
    <cellStyle name="Labels 6 3 5 2" xfId="44460" xr:uid="{00000000-0005-0000-0000-000041690000}"/>
    <cellStyle name="Labels 6 3 6" xfId="27574" xr:uid="{00000000-0005-0000-0000-000042690000}"/>
    <cellStyle name="Labels 6 3 6 2" xfId="44461" xr:uid="{00000000-0005-0000-0000-000043690000}"/>
    <cellStyle name="Labels 6 3 7" xfId="27575" xr:uid="{00000000-0005-0000-0000-000044690000}"/>
    <cellStyle name="Labels 6 3 7 2" xfId="44462" xr:uid="{00000000-0005-0000-0000-000045690000}"/>
    <cellStyle name="Labels 6 3 8" xfId="27576" xr:uid="{00000000-0005-0000-0000-000046690000}"/>
    <cellStyle name="Labels 6 3 8 2" xfId="44463" xr:uid="{00000000-0005-0000-0000-000047690000}"/>
    <cellStyle name="Labels 6 3 9" xfId="44464" xr:uid="{00000000-0005-0000-0000-000048690000}"/>
    <cellStyle name="Labels 6 4" xfId="27577" xr:uid="{00000000-0005-0000-0000-000049690000}"/>
    <cellStyle name="Labels 6 4 2" xfId="27578" xr:uid="{00000000-0005-0000-0000-00004A690000}"/>
    <cellStyle name="Labels 6 4 2 2" xfId="44465" xr:uid="{00000000-0005-0000-0000-00004B690000}"/>
    <cellStyle name="Labels 6 4 3" xfId="27579" xr:uid="{00000000-0005-0000-0000-00004C690000}"/>
    <cellStyle name="Labels 6 4 3 2" xfId="44466" xr:uid="{00000000-0005-0000-0000-00004D690000}"/>
    <cellStyle name="Labels 6 4 4" xfId="27580" xr:uid="{00000000-0005-0000-0000-00004E690000}"/>
    <cellStyle name="Labels 6 4 4 2" xfId="44467" xr:uid="{00000000-0005-0000-0000-00004F690000}"/>
    <cellStyle name="Labels 6 4 5" xfId="27581" xr:uid="{00000000-0005-0000-0000-000050690000}"/>
    <cellStyle name="Labels 6 4 5 2" xfId="44468" xr:uid="{00000000-0005-0000-0000-000051690000}"/>
    <cellStyle name="Labels 6 4 6" xfId="27582" xr:uid="{00000000-0005-0000-0000-000052690000}"/>
    <cellStyle name="Labels 6 4 6 2" xfId="44469" xr:uid="{00000000-0005-0000-0000-000053690000}"/>
    <cellStyle name="Labels 6 4 7" xfId="27583" xr:uid="{00000000-0005-0000-0000-000054690000}"/>
    <cellStyle name="Labels 6 4 7 2" xfId="44470" xr:uid="{00000000-0005-0000-0000-000055690000}"/>
    <cellStyle name="Labels 6 4 8" xfId="44471" xr:uid="{00000000-0005-0000-0000-000056690000}"/>
    <cellStyle name="Labels 6 5" xfId="27584" xr:uid="{00000000-0005-0000-0000-000057690000}"/>
    <cellStyle name="Labels 6 5 2" xfId="27585" xr:uid="{00000000-0005-0000-0000-000058690000}"/>
    <cellStyle name="Labels 6 5 2 2" xfId="44472" xr:uid="{00000000-0005-0000-0000-000059690000}"/>
    <cellStyle name="Labels 6 5 3" xfId="27586" xr:uid="{00000000-0005-0000-0000-00005A690000}"/>
    <cellStyle name="Labels 6 5 3 2" xfId="44473" xr:uid="{00000000-0005-0000-0000-00005B690000}"/>
    <cellStyle name="Labels 6 5 4" xfId="27587" xr:uid="{00000000-0005-0000-0000-00005C690000}"/>
    <cellStyle name="Labels 6 5 4 2" xfId="44474" xr:uid="{00000000-0005-0000-0000-00005D690000}"/>
    <cellStyle name="Labels 6 5 5" xfId="27588" xr:uid="{00000000-0005-0000-0000-00005E690000}"/>
    <cellStyle name="Labels 6 5 5 2" xfId="44475" xr:uid="{00000000-0005-0000-0000-00005F690000}"/>
    <cellStyle name="Labels 6 5 6" xfId="27589" xr:uid="{00000000-0005-0000-0000-000060690000}"/>
    <cellStyle name="Labels 6 5 6 2" xfId="44476" xr:uid="{00000000-0005-0000-0000-000061690000}"/>
    <cellStyle name="Labels 6 5 7" xfId="27590" xr:uid="{00000000-0005-0000-0000-000062690000}"/>
    <cellStyle name="Labels 6 5 7 2" xfId="44477" xr:uid="{00000000-0005-0000-0000-000063690000}"/>
    <cellStyle name="Labels 6 5 8" xfId="44478" xr:uid="{00000000-0005-0000-0000-000064690000}"/>
    <cellStyle name="Labels 6 6" xfId="27591" xr:uid="{00000000-0005-0000-0000-000065690000}"/>
    <cellStyle name="Labels 6 6 2" xfId="44479" xr:uid="{00000000-0005-0000-0000-000066690000}"/>
    <cellStyle name="Labels 6 7" xfId="27592" xr:uid="{00000000-0005-0000-0000-000067690000}"/>
    <cellStyle name="Labels 6 7 2" xfId="44480" xr:uid="{00000000-0005-0000-0000-000068690000}"/>
    <cellStyle name="Labels 6 8" xfId="27593" xr:uid="{00000000-0005-0000-0000-000069690000}"/>
    <cellStyle name="Labels 6 8 2" xfId="44481" xr:uid="{00000000-0005-0000-0000-00006A690000}"/>
    <cellStyle name="Labels 6 9" xfId="27594" xr:uid="{00000000-0005-0000-0000-00006B690000}"/>
    <cellStyle name="Labels 6 9 2" xfId="44482" xr:uid="{00000000-0005-0000-0000-00006C690000}"/>
    <cellStyle name="Labels 7" xfId="27595" xr:uid="{00000000-0005-0000-0000-00006D690000}"/>
    <cellStyle name="Labels 7 10" xfId="27596" xr:uid="{00000000-0005-0000-0000-00006E690000}"/>
    <cellStyle name="Labels 7 11" xfId="27597" xr:uid="{00000000-0005-0000-0000-00006F690000}"/>
    <cellStyle name="Labels 7 2" xfId="27598" xr:uid="{00000000-0005-0000-0000-000070690000}"/>
    <cellStyle name="Labels 7 2 2" xfId="27599" xr:uid="{00000000-0005-0000-0000-000071690000}"/>
    <cellStyle name="Labels 7 2 2 2" xfId="27600" xr:uid="{00000000-0005-0000-0000-000072690000}"/>
    <cellStyle name="Labels 7 2 2 2 2" xfId="44483" xr:uid="{00000000-0005-0000-0000-000073690000}"/>
    <cellStyle name="Labels 7 2 2 3" xfId="27601" xr:uid="{00000000-0005-0000-0000-000074690000}"/>
    <cellStyle name="Labels 7 2 2 3 2" xfId="44484" xr:uid="{00000000-0005-0000-0000-000075690000}"/>
    <cellStyle name="Labels 7 2 2 4" xfId="27602" xr:uid="{00000000-0005-0000-0000-000076690000}"/>
    <cellStyle name="Labels 7 2 2 4 2" xfId="44485" xr:uid="{00000000-0005-0000-0000-000077690000}"/>
    <cellStyle name="Labels 7 2 2 5" xfId="27603" xr:uid="{00000000-0005-0000-0000-000078690000}"/>
    <cellStyle name="Labels 7 2 2 5 2" xfId="44486" xr:uid="{00000000-0005-0000-0000-000079690000}"/>
    <cellStyle name="Labels 7 2 2 6" xfId="27604" xr:uid="{00000000-0005-0000-0000-00007A690000}"/>
    <cellStyle name="Labels 7 2 2 6 2" xfId="44487" xr:uid="{00000000-0005-0000-0000-00007B690000}"/>
    <cellStyle name="Labels 7 2 2 7" xfId="27605" xr:uid="{00000000-0005-0000-0000-00007C690000}"/>
    <cellStyle name="Labels 7 2 2 7 2" xfId="44488" xr:uid="{00000000-0005-0000-0000-00007D690000}"/>
    <cellStyle name="Labels 7 2 2 8" xfId="44489" xr:uid="{00000000-0005-0000-0000-00007E690000}"/>
    <cellStyle name="Labels 7 2 3" xfId="27606" xr:uid="{00000000-0005-0000-0000-00007F690000}"/>
    <cellStyle name="Labels 7 2 3 2" xfId="44490" xr:uid="{00000000-0005-0000-0000-000080690000}"/>
    <cellStyle name="Labels 7 2 4" xfId="27607" xr:uid="{00000000-0005-0000-0000-000081690000}"/>
    <cellStyle name="Labels 7 2 4 2" xfId="44491" xr:uid="{00000000-0005-0000-0000-000082690000}"/>
    <cellStyle name="Labels 7 2 5" xfId="27608" xr:uid="{00000000-0005-0000-0000-000083690000}"/>
    <cellStyle name="Labels 7 2 5 2" xfId="44492" xr:uid="{00000000-0005-0000-0000-000084690000}"/>
    <cellStyle name="Labels 7 2 6" xfId="27609" xr:uid="{00000000-0005-0000-0000-000085690000}"/>
    <cellStyle name="Labels 7 2 6 2" xfId="44493" xr:uid="{00000000-0005-0000-0000-000086690000}"/>
    <cellStyle name="Labels 7 2 7" xfId="27610" xr:uid="{00000000-0005-0000-0000-000087690000}"/>
    <cellStyle name="Labels 7 2 7 2" xfId="44494" xr:uid="{00000000-0005-0000-0000-000088690000}"/>
    <cellStyle name="Labels 7 2 8" xfId="27611" xr:uid="{00000000-0005-0000-0000-000089690000}"/>
    <cellStyle name="Labels 7 2 8 2" xfId="44495" xr:uid="{00000000-0005-0000-0000-00008A690000}"/>
    <cellStyle name="Labels 7 2 9" xfId="44496" xr:uid="{00000000-0005-0000-0000-00008B690000}"/>
    <cellStyle name="Labels 7 3" xfId="27612" xr:uid="{00000000-0005-0000-0000-00008C690000}"/>
    <cellStyle name="Labels 7 3 2" xfId="27613" xr:uid="{00000000-0005-0000-0000-00008D690000}"/>
    <cellStyle name="Labels 7 3 2 2" xfId="27614" xr:uid="{00000000-0005-0000-0000-00008E690000}"/>
    <cellStyle name="Labels 7 3 2 2 2" xfId="44497" xr:uid="{00000000-0005-0000-0000-00008F690000}"/>
    <cellStyle name="Labels 7 3 2 3" xfId="27615" xr:uid="{00000000-0005-0000-0000-000090690000}"/>
    <cellStyle name="Labels 7 3 2 3 2" xfId="44498" xr:uid="{00000000-0005-0000-0000-000091690000}"/>
    <cellStyle name="Labels 7 3 2 4" xfId="27616" xr:uid="{00000000-0005-0000-0000-000092690000}"/>
    <cellStyle name="Labels 7 3 2 4 2" xfId="44499" xr:uid="{00000000-0005-0000-0000-000093690000}"/>
    <cellStyle name="Labels 7 3 2 5" xfId="27617" xr:uid="{00000000-0005-0000-0000-000094690000}"/>
    <cellStyle name="Labels 7 3 2 5 2" xfId="44500" xr:uid="{00000000-0005-0000-0000-000095690000}"/>
    <cellStyle name="Labels 7 3 2 6" xfId="27618" xr:uid="{00000000-0005-0000-0000-000096690000}"/>
    <cellStyle name="Labels 7 3 2 6 2" xfId="44501" xr:uid="{00000000-0005-0000-0000-000097690000}"/>
    <cellStyle name="Labels 7 3 2 7" xfId="27619" xr:uid="{00000000-0005-0000-0000-000098690000}"/>
    <cellStyle name="Labels 7 3 2 7 2" xfId="44502" xr:uid="{00000000-0005-0000-0000-000099690000}"/>
    <cellStyle name="Labels 7 3 2 8" xfId="44503" xr:uid="{00000000-0005-0000-0000-00009A690000}"/>
    <cellStyle name="Labels 7 3 3" xfId="27620" xr:uid="{00000000-0005-0000-0000-00009B690000}"/>
    <cellStyle name="Labels 7 3 3 2" xfId="44504" xr:uid="{00000000-0005-0000-0000-00009C690000}"/>
    <cellStyle name="Labels 7 3 4" xfId="27621" xr:uid="{00000000-0005-0000-0000-00009D690000}"/>
    <cellStyle name="Labels 7 3 4 2" xfId="44505" xr:uid="{00000000-0005-0000-0000-00009E690000}"/>
    <cellStyle name="Labels 7 3 5" xfId="27622" xr:uid="{00000000-0005-0000-0000-00009F690000}"/>
    <cellStyle name="Labels 7 3 5 2" xfId="44506" xr:uid="{00000000-0005-0000-0000-0000A0690000}"/>
    <cellStyle name="Labels 7 3 6" xfId="27623" xr:uid="{00000000-0005-0000-0000-0000A1690000}"/>
    <cellStyle name="Labels 7 3 6 2" xfId="44507" xr:uid="{00000000-0005-0000-0000-0000A2690000}"/>
    <cellStyle name="Labels 7 3 7" xfId="27624" xr:uid="{00000000-0005-0000-0000-0000A3690000}"/>
    <cellStyle name="Labels 7 3 7 2" xfId="44508" xr:uid="{00000000-0005-0000-0000-0000A4690000}"/>
    <cellStyle name="Labels 7 3 8" xfId="27625" xr:uid="{00000000-0005-0000-0000-0000A5690000}"/>
    <cellStyle name="Labels 7 3 8 2" xfId="44509" xr:uid="{00000000-0005-0000-0000-0000A6690000}"/>
    <cellStyle name="Labels 7 3 9" xfId="44510" xr:uid="{00000000-0005-0000-0000-0000A7690000}"/>
    <cellStyle name="Labels 7 4" xfId="27626" xr:uid="{00000000-0005-0000-0000-0000A8690000}"/>
    <cellStyle name="Labels 7 4 2" xfId="27627" xr:uid="{00000000-0005-0000-0000-0000A9690000}"/>
    <cellStyle name="Labels 7 4 2 2" xfId="44511" xr:uid="{00000000-0005-0000-0000-0000AA690000}"/>
    <cellStyle name="Labels 7 4 3" xfId="27628" xr:uid="{00000000-0005-0000-0000-0000AB690000}"/>
    <cellStyle name="Labels 7 4 3 2" xfId="44512" xr:uid="{00000000-0005-0000-0000-0000AC690000}"/>
    <cellStyle name="Labels 7 4 4" xfId="27629" xr:uid="{00000000-0005-0000-0000-0000AD690000}"/>
    <cellStyle name="Labels 7 4 4 2" xfId="44513" xr:uid="{00000000-0005-0000-0000-0000AE690000}"/>
    <cellStyle name="Labels 7 4 5" xfId="27630" xr:uid="{00000000-0005-0000-0000-0000AF690000}"/>
    <cellStyle name="Labels 7 4 5 2" xfId="44514" xr:uid="{00000000-0005-0000-0000-0000B0690000}"/>
    <cellStyle name="Labels 7 4 6" xfId="27631" xr:uid="{00000000-0005-0000-0000-0000B1690000}"/>
    <cellStyle name="Labels 7 4 6 2" xfId="44515" xr:uid="{00000000-0005-0000-0000-0000B2690000}"/>
    <cellStyle name="Labels 7 4 7" xfId="27632" xr:uid="{00000000-0005-0000-0000-0000B3690000}"/>
    <cellStyle name="Labels 7 4 7 2" xfId="44516" xr:uid="{00000000-0005-0000-0000-0000B4690000}"/>
    <cellStyle name="Labels 7 4 8" xfId="44517" xr:uid="{00000000-0005-0000-0000-0000B5690000}"/>
    <cellStyle name="Labels 7 5" xfId="27633" xr:uid="{00000000-0005-0000-0000-0000B6690000}"/>
    <cellStyle name="Labels 7 5 2" xfId="27634" xr:uid="{00000000-0005-0000-0000-0000B7690000}"/>
    <cellStyle name="Labels 7 5 2 2" xfId="44518" xr:uid="{00000000-0005-0000-0000-0000B8690000}"/>
    <cellStyle name="Labels 7 5 3" xfId="27635" xr:uid="{00000000-0005-0000-0000-0000B9690000}"/>
    <cellStyle name="Labels 7 5 3 2" xfId="44519" xr:uid="{00000000-0005-0000-0000-0000BA690000}"/>
    <cellStyle name="Labels 7 5 4" xfId="27636" xr:uid="{00000000-0005-0000-0000-0000BB690000}"/>
    <cellStyle name="Labels 7 5 4 2" xfId="44520" xr:uid="{00000000-0005-0000-0000-0000BC690000}"/>
    <cellStyle name="Labels 7 5 5" xfId="27637" xr:uid="{00000000-0005-0000-0000-0000BD690000}"/>
    <cellStyle name="Labels 7 5 5 2" xfId="44521" xr:uid="{00000000-0005-0000-0000-0000BE690000}"/>
    <cellStyle name="Labels 7 5 6" xfId="27638" xr:uid="{00000000-0005-0000-0000-0000BF690000}"/>
    <cellStyle name="Labels 7 5 6 2" xfId="44522" xr:uid="{00000000-0005-0000-0000-0000C0690000}"/>
    <cellStyle name="Labels 7 5 7" xfId="27639" xr:uid="{00000000-0005-0000-0000-0000C1690000}"/>
    <cellStyle name="Labels 7 5 7 2" xfId="44523" xr:uid="{00000000-0005-0000-0000-0000C2690000}"/>
    <cellStyle name="Labels 7 5 8" xfId="44524" xr:uid="{00000000-0005-0000-0000-0000C3690000}"/>
    <cellStyle name="Labels 7 6" xfId="27640" xr:uid="{00000000-0005-0000-0000-0000C4690000}"/>
    <cellStyle name="Labels 7 6 2" xfId="44525" xr:uid="{00000000-0005-0000-0000-0000C5690000}"/>
    <cellStyle name="Labels 7 7" xfId="27641" xr:uid="{00000000-0005-0000-0000-0000C6690000}"/>
    <cellStyle name="Labels 7 7 2" xfId="44526" xr:uid="{00000000-0005-0000-0000-0000C7690000}"/>
    <cellStyle name="Labels 7 8" xfId="27642" xr:uid="{00000000-0005-0000-0000-0000C8690000}"/>
    <cellStyle name="Labels 7 8 2" xfId="44527" xr:uid="{00000000-0005-0000-0000-0000C9690000}"/>
    <cellStyle name="Labels 7 9" xfId="27643" xr:uid="{00000000-0005-0000-0000-0000CA690000}"/>
    <cellStyle name="Labels 7 9 2" xfId="44528" xr:uid="{00000000-0005-0000-0000-0000CB690000}"/>
    <cellStyle name="Labels 8" xfId="27644" xr:uid="{00000000-0005-0000-0000-0000CC690000}"/>
    <cellStyle name="Labels 8 2" xfId="27645" xr:uid="{00000000-0005-0000-0000-0000CD690000}"/>
    <cellStyle name="Labels 8 2 2" xfId="27646" xr:uid="{00000000-0005-0000-0000-0000CE690000}"/>
    <cellStyle name="Labels 8 2 2 2" xfId="44529" xr:uid="{00000000-0005-0000-0000-0000CF690000}"/>
    <cellStyle name="Labels 8 2 3" xfId="27647" xr:uid="{00000000-0005-0000-0000-0000D0690000}"/>
    <cellStyle name="Labels 8 2 3 2" xfId="44530" xr:uid="{00000000-0005-0000-0000-0000D1690000}"/>
    <cellStyle name="Labels 8 2 4" xfId="27648" xr:uid="{00000000-0005-0000-0000-0000D2690000}"/>
    <cellStyle name="Labels 8 2 4 2" xfId="44531" xr:uid="{00000000-0005-0000-0000-0000D3690000}"/>
    <cellStyle name="Labels 8 2 5" xfId="27649" xr:uid="{00000000-0005-0000-0000-0000D4690000}"/>
    <cellStyle name="Labels 8 2 5 2" xfId="44532" xr:uid="{00000000-0005-0000-0000-0000D5690000}"/>
    <cellStyle name="Labels 8 2 6" xfId="27650" xr:uid="{00000000-0005-0000-0000-0000D6690000}"/>
    <cellStyle name="Labels 8 2 6 2" xfId="44533" xr:uid="{00000000-0005-0000-0000-0000D7690000}"/>
    <cellStyle name="Labels 8 2 7" xfId="27651" xr:uid="{00000000-0005-0000-0000-0000D8690000}"/>
    <cellStyle name="Labels 8 2 7 2" xfId="44534" xr:uid="{00000000-0005-0000-0000-0000D9690000}"/>
    <cellStyle name="Labels 8 2 8" xfId="44535" xr:uid="{00000000-0005-0000-0000-0000DA690000}"/>
    <cellStyle name="Labels 8 3" xfId="27652" xr:uid="{00000000-0005-0000-0000-0000DB690000}"/>
    <cellStyle name="Labels 8 3 2" xfId="44536" xr:uid="{00000000-0005-0000-0000-0000DC690000}"/>
    <cellStyle name="Labels 8 4" xfId="27653" xr:uid="{00000000-0005-0000-0000-0000DD690000}"/>
    <cellStyle name="Labels 8 4 2" xfId="44537" xr:uid="{00000000-0005-0000-0000-0000DE690000}"/>
    <cellStyle name="Labels 8 5" xfId="27654" xr:uid="{00000000-0005-0000-0000-0000DF690000}"/>
    <cellStyle name="Labels 8 5 2" xfId="44538" xr:uid="{00000000-0005-0000-0000-0000E0690000}"/>
    <cellStyle name="Labels 8 6" xfId="27655" xr:uid="{00000000-0005-0000-0000-0000E1690000}"/>
    <cellStyle name="Labels 8 6 2" xfId="44539" xr:uid="{00000000-0005-0000-0000-0000E2690000}"/>
    <cellStyle name="Labels 8 7" xfId="27656" xr:uid="{00000000-0005-0000-0000-0000E3690000}"/>
    <cellStyle name="Labels 8 7 2" xfId="44540" xr:uid="{00000000-0005-0000-0000-0000E4690000}"/>
    <cellStyle name="Labels 8 8" xfId="27657" xr:uid="{00000000-0005-0000-0000-0000E5690000}"/>
    <cellStyle name="Labels 8 8 2" xfId="44541" xr:uid="{00000000-0005-0000-0000-0000E6690000}"/>
    <cellStyle name="Labels 8 9" xfId="44542" xr:uid="{00000000-0005-0000-0000-0000E7690000}"/>
    <cellStyle name="Labels 9" xfId="27658" xr:uid="{00000000-0005-0000-0000-0000E8690000}"/>
    <cellStyle name="Labels 9 2" xfId="27659" xr:uid="{00000000-0005-0000-0000-0000E9690000}"/>
    <cellStyle name="Labels 9 2 2" xfId="27660" xr:uid="{00000000-0005-0000-0000-0000EA690000}"/>
    <cellStyle name="Labels 9 2 2 2" xfId="44543" xr:uid="{00000000-0005-0000-0000-0000EB690000}"/>
    <cellStyle name="Labels 9 2 3" xfId="27661" xr:uid="{00000000-0005-0000-0000-0000EC690000}"/>
    <cellStyle name="Labels 9 2 3 2" xfId="44544" xr:uid="{00000000-0005-0000-0000-0000ED690000}"/>
    <cellStyle name="Labels 9 2 4" xfId="27662" xr:uid="{00000000-0005-0000-0000-0000EE690000}"/>
    <cellStyle name="Labels 9 2 4 2" xfId="44545" xr:uid="{00000000-0005-0000-0000-0000EF690000}"/>
    <cellStyle name="Labels 9 2 5" xfId="27663" xr:uid="{00000000-0005-0000-0000-0000F0690000}"/>
    <cellStyle name="Labels 9 2 5 2" xfId="44546" xr:uid="{00000000-0005-0000-0000-0000F1690000}"/>
    <cellStyle name="Labels 9 2 6" xfId="27664" xr:uid="{00000000-0005-0000-0000-0000F2690000}"/>
    <cellStyle name="Labels 9 2 6 2" xfId="44547" xr:uid="{00000000-0005-0000-0000-0000F3690000}"/>
    <cellStyle name="Labels 9 2 7" xfId="27665" xr:uid="{00000000-0005-0000-0000-0000F4690000}"/>
    <cellStyle name="Labels 9 2 7 2" xfId="44548" xr:uid="{00000000-0005-0000-0000-0000F5690000}"/>
    <cellStyle name="Labels 9 2 8" xfId="44549" xr:uid="{00000000-0005-0000-0000-0000F6690000}"/>
    <cellStyle name="Labels 9 3" xfId="27666" xr:uid="{00000000-0005-0000-0000-0000F7690000}"/>
    <cellStyle name="Labels 9 3 2" xfId="44550" xr:uid="{00000000-0005-0000-0000-0000F8690000}"/>
    <cellStyle name="Labels 9 4" xfId="27667" xr:uid="{00000000-0005-0000-0000-0000F9690000}"/>
    <cellStyle name="Labels 9 4 2" xfId="44551" xr:uid="{00000000-0005-0000-0000-0000FA690000}"/>
    <cellStyle name="Labels 9 5" xfId="27668" xr:uid="{00000000-0005-0000-0000-0000FB690000}"/>
    <cellStyle name="Labels 9 5 2" xfId="44552" xr:uid="{00000000-0005-0000-0000-0000FC690000}"/>
    <cellStyle name="Labels 9 6" xfId="27669" xr:uid="{00000000-0005-0000-0000-0000FD690000}"/>
    <cellStyle name="Labels 9 6 2" xfId="44553" xr:uid="{00000000-0005-0000-0000-0000FE690000}"/>
    <cellStyle name="Labels 9 7" xfId="27670" xr:uid="{00000000-0005-0000-0000-0000FF690000}"/>
    <cellStyle name="Labels 9 7 2" xfId="44554" xr:uid="{00000000-0005-0000-0000-0000006A0000}"/>
    <cellStyle name="Labels 9 8" xfId="27671" xr:uid="{00000000-0005-0000-0000-0000016A0000}"/>
    <cellStyle name="Labels 9 8 2" xfId="44555" xr:uid="{00000000-0005-0000-0000-0000026A0000}"/>
    <cellStyle name="Labels 9 9" xfId="44556" xr:uid="{00000000-0005-0000-0000-0000036A0000}"/>
    <cellStyle name="Linked Cell 2" xfId="346" xr:uid="{00000000-0005-0000-0000-0000046A0000}"/>
    <cellStyle name="Linked Cell 2 2" xfId="347" xr:uid="{00000000-0005-0000-0000-0000056A0000}"/>
    <cellStyle name="Linked Cell 2 2 2" xfId="27672" xr:uid="{00000000-0005-0000-0000-0000066A0000}"/>
    <cellStyle name="Linked Cell 2 3" xfId="348" xr:uid="{00000000-0005-0000-0000-0000076A0000}"/>
    <cellStyle name="Linked Cell 2 4" xfId="1090" xr:uid="{00000000-0005-0000-0000-0000086A0000}"/>
    <cellStyle name="Linked Cell 2 4 2" xfId="38937" xr:uid="{00000000-0005-0000-0000-0000096A0000}"/>
    <cellStyle name="Linked Cell 3" xfId="349" xr:uid="{00000000-0005-0000-0000-00000A6A0000}"/>
    <cellStyle name="Linked Cell 3 2" xfId="350" xr:uid="{00000000-0005-0000-0000-00000B6A0000}"/>
    <cellStyle name="Linked Cell 3 2 2" xfId="27673" xr:uid="{00000000-0005-0000-0000-00000C6A0000}"/>
    <cellStyle name="Linked Cell 3 3" xfId="27674" xr:uid="{00000000-0005-0000-0000-00000D6A0000}"/>
    <cellStyle name="Linked Cell 4" xfId="678" xr:uid="{00000000-0005-0000-0000-00000E6A0000}"/>
    <cellStyle name="Linked Cell 4 2" xfId="42508" xr:uid="{00000000-0005-0000-0000-00000F6A0000}"/>
    <cellStyle name="Linked Cell 4 3" xfId="45020" xr:uid="{00000000-0005-0000-0000-0000106A0000}"/>
    <cellStyle name="Linked Cell 4 4" xfId="46220" xr:uid="{00000000-0005-0000-0000-0000116A0000}"/>
    <cellStyle name="Neutral 2" xfId="351" xr:uid="{00000000-0005-0000-0000-0000126A0000}"/>
    <cellStyle name="Neutral 2 2" xfId="352" xr:uid="{00000000-0005-0000-0000-0000136A0000}"/>
    <cellStyle name="Neutral 2 2 2" xfId="1091" xr:uid="{00000000-0005-0000-0000-0000146A0000}"/>
    <cellStyle name="Neutral 2 2 3" xfId="27675" xr:uid="{00000000-0005-0000-0000-0000156A0000}"/>
    <cellStyle name="Neutral 2 3" xfId="353" xr:uid="{00000000-0005-0000-0000-0000166A0000}"/>
    <cellStyle name="Neutral 2 3 2" xfId="27676" xr:uid="{00000000-0005-0000-0000-0000176A0000}"/>
    <cellStyle name="Neutral 2 4" xfId="1092" xr:uid="{00000000-0005-0000-0000-0000186A0000}"/>
    <cellStyle name="Neutral 2 4 2" xfId="27677" xr:uid="{00000000-0005-0000-0000-0000196A0000}"/>
    <cellStyle name="Neutral 3" xfId="354" xr:uid="{00000000-0005-0000-0000-00001A6A0000}"/>
    <cellStyle name="Neutral 3 2" xfId="355" xr:uid="{00000000-0005-0000-0000-00001B6A0000}"/>
    <cellStyle name="Neutral 3 2 2" xfId="27678" xr:uid="{00000000-0005-0000-0000-00001C6A0000}"/>
    <cellStyle name="Neutral 3 3" xfId="27679" xr:uid="{00000000-0005-0000-0000-00001D6A0000}"/>
    <cellStyle name="Neutral 4" xfId="679" xr:uid="{00000000-0005-0000-0000-00001E6A0000}"/>
    <cellStyle name="Neutral 4 2" xfId="27680" xr:uid="{00000000-0005-0000-0000-00001F6A0000}"/>
    <cellStyle name="Neutral 4 3" xfId="45021" xr:uid="{00000000-0005-0000-0000-0000206A0000}"/>
    <cellStyle name="Neutral 4 4" xfId="46221" xr:uid="{00000000-0005-0000-0000-0000216A0000}"/>
    <cellStyle name="New_normal" xfId="356" xr:uid="{00000000-0005-0000-0000-0000226A0000}"/>
    <cellStyle name="Normal" xfId="0" builtinId="0"/>
    <cellStyle name="Normal - Style1" xfId="31" xr:uid="{00000000-0005-0000-0000-0000246A0000}"/>
    <cellStyle name="Normal - Style2" xfId="32" xr:uid="{00000000-0005-0000-0000-0000256A0000}"/>
    <cellStyle name="Normal - Style3" xfId="33" xr:uid="{00000000-0005-0000-0000-0000266A0000}"/>
    <cellStyle name="Normal - Style4" xfId="34" xr:uid="{00000000-0005-0000-0000-0000276A0000}"/>
    <cellStyle name="Normal - Style5" xfId="35" xr:uid="{00000000-0005-0000-0000-0000286A0000}"/>
    <cellStyle name="Normal - Style6" xfId="1093" xr:uid="{00000000-0005-0000-0000-0000296A0000}"/>
    <cellStyle name="Normal - Style7" xfId="1094" xr:uid="{00000000-0005-0000-0000-00002A6A0000}"/>
    <cellStyle name="Normal - Style8" xfId="1095" xr:uid="{00000000-0005-0000-0000-00002B6A0000}"/>
    <cellStyle name="Normal 10" xfId="36" xr:uid="{00000000-0005-0000-0000-00002C6A0000}"/>
    <cellStyle name="Normal 10 10" xfId="27681" xr:uid="{00000000-0005-0000-0000-00002D6A0000}"/>
    <cellStyle name="Normal 10 10 2" xfId="38938" xr:uid="{00000000-0005-0000-0000-00002E6A0000}"/>
    <cellStyle name="Normal 10 11" xfId="27682" xr:uid="{00000000-0005-0000-0000-00002F6A0000}"/>
    <cellStyle name="Normal 10 11 2" xfId="42566" xr:uid="{00000000-0005-0000-0000-0000306A0000}"/>
    <cellStyle name="Normal 10 12" xfId="42567" xr:uid="{00000000-0005-0000-0000-0000316A0000}"/>
    <cellStyle name="Normal 10 13" xfId="46290" xr:uid="{00000000-0005-0000-0000-0000326A0000}"/>
    <cellStyle name="Normal 10 2" xfId="65" xr:uid="{00000000-0005-0000-0000-0000336A0000}"/>
    <cellStyle name="Normal 10 2 2" xfId="357" xr:uid="{00000000-0005-0000-0000-0000346A0000}"/>
    <cellStyle name="Normal 10 2 2 2" xfId="1096" xr:uid="{00000000-0005-0000-0000-0000356A0000}"/>
    <cellStyle name="Normal 10 2 2 2 2" xfId="1097" xr:uid="{00000000-0005-0000-0000-0000366A0000}"/>
    <cellStyle name="Normal 10 2 2 2 2 2" xfId="27683" xr:uid="{00000000-0005-0000-0000-0000376A0000}"/>
    <cellStyle name="Normal 10 2 2 2 2 2 2" xfId="27684" xr:uid="{00000000-0005-0000-0000-0000386A0000}"/>
    <cellStyle name="Normal 10 2 2 2 2 2 2 2" xfId="27685" xr:uid="{00000000-0005-0000-0000-0000396A0000}"/>
    <cellStyle name="Normal 10 2 2 2 2 2 2 2 2" xfId="38939" xr:uid="{00000000-0005-0000-0000-00003A6A0000}"/>
    <cellStyle name="Normal 10 2 2 2 2 2 2 3" xfId="27686" xr:uid="{00000000-0005-0000-0000-00003B6A0000}"/>
    <cellStyle name="Normal 10 2 2 2 2 2 3" xfId="27687" xr:uid="{00000000-0005-0000-0000-00003C6A0000}"/>
    <cellStyle name="Normal 10 2 2 2 2 2 3 2" xfId="27688" xr:uid="{00000000-0005-0000-0000-00003D6A0000}"/>
    <cellStyle name="Normal 10 2 2 2 2 2 3 2 2" xfId="38940" xr:uid="{00000000-0005-0000-0000-00003E6A0000}"/>
    <cellStyle name="Normal 10 2 2 2 2 2 3 3" xfId="27689" xr:uid="{00000000-0005-0000-0000-00003F6A0000}"/>
    <cellStyle name="Normal 10 2 2 2 2 2 4" xfId="27690" xr:uid="{00000000-0005-0000-0000-0000406A0000}"/>
    <cellStyle name="Normal 10 2 2 2 2 2 4 2" xfId="38941" xr:uid="{00000000-0005-0000-0000-0000416A0000}"/>
    <cellStyle name="Normal 10 2 2 2 2 2 5" xfId="27691" xr:uid="{00000000-0005-0000-0000-0000426A0000}"/>
    <cellStyle name="Normal 10 2 2 2 2 3" xfId="27692" xr:uid="{00000000-0005-0000-0000-0000436A0000}"/>
    <cellStyle name="Normal 10 2 2 2 2 3 2" xfId="27693" xr:uid="{00000000-0005-0000-0000-0000446A0000}"/>
    <cellStyle name="Normal 10 2 2 2 2 3 2 2" xfId="38942" xr:uid="{00000000-0005-0000-0000-0000456A0000}"/>
    <cellStyle name="Normal 10 2 2 2 2 3 3" xfId="27694" xr:uid="{00000000-0005-0000-0000-0000466A0000}"/>
    <cellStyle name="Normal 10 2 2 2 2 4" xfId="27695" xr:uid="{00000000-0005-0000-0000-0000476A0000}"/>
    <cellStyle name="Normal 10 2 2 2 2 4 2" xfId="27696" xr:uid="{00000000-0005-0000-0000-0000486A0000}"/>
    <cellStyle name="Normal 10 2 2 2 2 4 2 2" xfId="38943" xr:uid="{00000000-0005-0000-0000-0000496A0000}"/>
    <cellStyle name="Normal 10 2 2 2 2 4 3" xfId="27697" xr:uid="{00000000-0005-0000-0000-00004A6A0000}"/>
    <cellStyle name="Normal 10 2 2 2 2 5" xfId="27698" xr:uid="{00000000-0005-0000-0000-00004B6A0000}"/>
    <cellStyle name="Normal 10 2 2 2 2 5 2" xfId="38944" xr:uid="{00000000-0005-0000-0000-00004C6A0000}"/>
    <cellStyle name="Normal 10 2 2 2 2 6" xfId="27699" xr:uid="{00000000-0005-0000-0000-00004D6A0000}"/>
    <cellStyle name="Normal 10 2 2 2 2 7" xfId="45022" xr:uid="{00000000-0005-0000-0000-00004E6A0000}"/>
    <cellStyle name="Normal 10 2 2 2 3" xfId="27700" xr:uid="{00000000-0005-0000-0000-00004F6A0000}"/>
    <cellStyle name="Normal 10 2 2 2 3 2" xfId="27701" xr:uid="{00000000-0005-0000-0000-0000506A0000}"/>
    <cellStyle name="Normal 10 2 2 2 3 2 2" xfId="27702" xr:uid="{00000000-0005-0000-0000-0000516A0000}"/>
    <cellStyle name="Normal 10 2 2 2 3 2 2 2" xfId="38945" xr:uid="{00000000-0005-0000-0000-0000526A0000}"/>
    <cellStyle name="Normal 10 2 2 2 3 2 3" xfId="27703" xr:uid="{00000000-0005-0000-0000-0000536A0000}"/>
    <cellStyle name="Normal 10 2 2 2 3 3" xfId="27704" xr:uid="{00000000-0005-0000-0000-0000546A0000}"/>
    <cellStyle name="Normal 10 2 2 2 3 3 2" xfId="27705" xr:uid="{00000000-0005-0000-0000-0000556A0000}"/>
    <cellStyle name="Normal 10 2 2 2 3 3 2 2" xfId="38946" xr:uid="{00000000-0005-0000-0000-0000566A0000}"/>
    <cellStyle name="Normal 10 2 2 2 3 3 3" xfId="27706" xr:uid="{00000000-0005-0000-0000-0000576A0000}"/>
    <cellStyle name="Normal 10 2 2 2 3 4" xfId="27707" xr:uid="{00000000-0005-0000-0000-0000586A0000}"/>
    <cellStyle name="Normal 10 2 2 2 3 4 2" xfId="38947" xr:uid="{00000000-0005-0000-0000-0000596A0000}"/>
    <cellStyle name="Normal 10 2 2 2 3 5" xfId="27708" xr:uid="{00000000-0005-0000-0000-00005A6A0000}"/>
    <cellStyle name="Normal 10 2 2 2 4" xfId="27709" xr:uid="{00000000-0005-0000-0000-00005B6A0000}"/>
    <cellStyle name="Normal 10 2 2 2 4 2" xfId="27710" xr:uid="{00000000-0005-0000-0000-00005C6A0000}"/>
    <cellStyle name="Normal 10 2 2 2 4 2 2" xfId="38948" xr:uid="{00000000-0005-0000-0000-00005D6A0000}"/>
    <cellStyle name="Normal 10 2 2 2 4 3" xfId="27711" xr:uid="{00000000-0005-0000-0000-00005E6A0000}"/>
    <cellStyle name="Normal 10 2 2 2 5" xfId="27712" xr:uid="{00000000-0005-0000-0000-00005F6A0000}"/>
    <cellStyle name="Normal 10 2 2 2 5 2" xfId="27713" xr:uid="{00000000-0005-0000-0000-0000606A0000}"/>
    <cellStyle name="Normal 10 2 2 2 5 2 2" xfId="38949" xr:uid="{00000000-0005-0000-0000-0000616A0000}"/>
    <cellStyle name="Normal 10 2 2 2 5 3" xfId="27714" xr:uid="{00000000-0005-0000-0000-0000626A0000}"/>
    <cellStyle name="Normal 10 2 2 2 6" xfId="27715" xr:uid="{00000000-0005-0000-0000-0000636A0000}"/>
    <cellStyle name="Normal 10 2 2 2 6 2" xfId="38950" xr:uid="{00000000-0005-0000-0000-0000646A0000}"/>
    <cellStyle name="Normal 10 2 2 2 7" xfId="27716" xr:uid="{00000000-0005-0000-0000-0000656A0000}"/>
    <cellStyle name="Normal 10 2 2 2 8" xfId="45023" xr:uid="{00000000-0005-0000-0000-0000666A0000}"/>
    <cellStyle name="Normal 10 2 2 3" xfId="1098" xr:uid="{00000000-0005-0000-0000-0000676A0000}"/>
    <cellStyle name="Normal 10 2 2 3 2" xfId="27717" xr:uid="{00000000-0005-0000-0000-0000686A0000}"/>
    <cellStyle name="Normal 10 2 2 3 2 2" xfId="27718" xr:uid="{00000000-0005-0000-0000-0000696A0000}"/>
    <cellStyle name="Normal 10 2 2 3 2 2 2" xfId="27719" xr:uid="{00000000-0005-0000-0000-00006A6A0000}"/>
    <cellStyle name="Normal 10 2 2 3 2 2 2 2" xfId="38951" xr:uid="{00000000-0005-0000-0000-00006B6A0000}"/>
    <cellStyle name="Normal 10 2 2 3 2 2 3" xfId="27720" xr:uid="{00000000-0005-0000-0000-00006C6A0000}"/>
    <cellStyle name="Normal 10 2 2 3 2 3" xfId="27721" xr:uid="{00000000-0005-0000-0000-00006D6A0000}"/>
    <cellStyle name="Normal 10 2 2 3 2 3 2" xfId="27722" xr:uid="{00000000-0005-0000-0000-00006E6A0000}"/>
    <cellStyle name="Normal 10 2 2 3 2 3 2 2" xfId="38952" xr:uid="{00000000-0005-0000-0000-00006F6A0000}"/>
    <cellStyle name="Normal 10 2 2 3 2 3 3" xfId="27723" xr:uid="{00000000-0005-0000-0000-0000706A0000}"/>
    <cellStyle name="Normal 10 2 2 3 2 4" xfId="27724" xr:uid="{00000000-0005-0000-0000-0000716A0000}"/>
    <cellStyle name="Normal 10 2 2 3 2 4 2" xfId="38953" xr:uid="{00000000-0005-0000-0000-0000726A0000}"/>
    <cellStyle name="Normal 10 2 2 3 2 5" xfId="27725" xr:uid="{00000000-0005-0000-0000-0000736A0000}"/>
    <cellStyle name="Normal 10 2 2 3 3" xfId="27726" xr:uid="{00000000-0005-0000-0000-0000746A0000}"/>
    <cellStyle name="Normal 10 2 2 3 3 2" xfId="27727" xr:uid="{00000000-0005-0000-0000-0000756A0000}"/>
    <cellStyle name="Normal 10 2 2 3 3 2 2" xfId="38954" xr:uid="{00000000-0005-0000-0000-0000766A0000}"/>
    <cellStyle name="Normal 10 2 2 3 3 3" xfId="27728" xr:uid="{00000000-0005-0000-0000-0000776A0000}"/>
    <cellStyle name="Normal 10 2 2 3 4" xfId="27729" xr:uid="{00000000-0005-0000-0000-0000786A0000}"/>
    <cellStyle name="Normal 10 2 2 3 4 2" xfId="27730" xr:uid="{00000000-0005-0000-0000-0000796A0000}"/>
    <cellStyle name="Normal 10 2 2 3 4 2 2" xfId="38955" xr:uid="{00000000-0005-0000-0000-00007A6A0000}"/>
    <cellStyle name="Normal 10 2 2 3 4 3" xfId="27731" xr:uid="{00000000-0005-0000-0000-00007B6A0000}"/>
    <cellStyle name="Normal 10 2 2 3 5" xfId="27732" xr:uid="{00000000-0005-0000-0000-00007C6A0000}"/>
    <cellStyle name="Normal 10 2 2 3 5 2" xfId="38956" xr:uid="{00000000-0005-0000-0000-00007D6A0000}"/>
    <cellStyle name="Normal 10 2 2 3 6" xfId="27733" xr:uid="{00000000-0005-0000-0000-00007E6A0000}"/>
    <cellStyle name="Normal 10 2 2 3 7" xfId="45024" xr:uid="{00000000-0005-0000-0000-00007F6A0000}"/>
    <cellStyle name="Normal 10 2 2 4" xfId="27734" xr:uid="{00000000-0005-0000-0000-0000806A0000}"/>
    <cellStyle name="Normal 10 2 2 4 2" xfId="27735" xr:uid="{00000000-0005-0000-0000-0000816A0000}"/>
    <cellStyle name="Normal 10 2 2 4 2 2" xfId="27736" xr:uid="{00000000-0005-0000-0000-0000826A0000}"/>
    <cellStyle name="Normal 10 2 2 4 2 2 2" xfId="38957" xr:uid="{00000000-0005-0000-0000-0000836A0000}"/>
    <cellStyle name="Normal 10 2 2 4 2 3" xfId="27737" xr:uid="{00000000-0005-0000-0000-0000846A0000}"/>
    <cellStyle name="Normal 10 2 2 4 3" xfId="27738" xr:uid="{00000000-0005-0000-0000-0000856A0000}"/>
    <cellStyle name="Normal 10 2 2 4 3 2" xfId="27739" xr:uid="{00000000-0005-0000-0000-0000866A0000}"/>
    <cellStyle name="Normal 10 2 2 4 3 2 2" xfId="38958" xr:uid="{00000000-0005-0000-0000-0000876A0000}"/>
    <cellStyle name="Normal 10 2 2 4 3 3" xfId="27740" xr:uid="{00000000-0005-0000-0000-0000886A0000}"/>
    <cellStyle name="Normal 10 2 2 4 4" xfId="27741" xr:uid="{00000000-0005-0000-0000-0000896A0000}"/>
    <cellStyle name="Normal 10 2 2 4 4 2" xfId="38959" xr:uid="{00000000-0005-0000-0000-00008A6A0000}"/>
    <cellStyle name="Normal 10 2 2 4 5" xfId="27742" xr:uid="{00000000-0005-0000-0000-00008B6A0000}"/>
    <cellStyle name="Normal 10 2 2 5" xfId="27743" xr:uid="{00000000-0005-0000-0000-00008C6A0000}"/>
    <cellStyle name="Normal 10 2 2 5 2" xfId="27744" xr:uid="{00000000-0005-0000-0000-00008D6A0000}"/>
    <cellStyle name="Normal 10 2 2 5 2 2" xfId="38960" xr:uid="{00000000-0005-0000-0000-00008E6A0000}"/>
    <cellStyle name="Normal 10 2 2 5 3" xfId="27745" xr:uid="{00000000-0005-0000-0000-00008F6A0000}"/>
    <cellStyle name="Normal 10 2 2 6" xfId="27746" xr:uid="{00000000-0005-0000-0000-0000906A0000}"/>
    <cellStyle name="Normal 10 2 2 6 2" xfId="27747" xr:uid="{00000000-0005-0000-0000-0000916A0000}"/>
    <cellStyle name="Normal 10 2 2 6 2 2" xfId="38961" xr:uid="{00000000-0005-0000-0000-0000926A0000}"/>
    <cellStyle name="Normal 10 2 2 6 3" xfId="27748" xr:uid="{00000000-0005-0000-0000-0000936A0000}"/>
    <cellStyle name="Normal 10 2 2 7" xfId="27749" xr:uid="{00000000-0005-0000-0000-0000946A0000}"/>
    <cellStyle name="Normal 10 2 2 7 2" xfId="38962" xr:uid="{00000000-0005-0000-0000-0000956A0000}"/>
    <cellStyle name="Normal 10 2 2 8" xfId="27750" xr:uid="{00000000-0005-0000-0000-0000966A0000}"/>
    <cellStyle name="Normal 10 2 2 9" xfId="45025" xr:uid="{00000000-0005-0000-0000-0000976A0000}"/>
    <cellStyle name="Normal 10 2 3" xfId="358" xr:uid="{00000000-0005-0000-0000-0000986A0000}"/>
    <cellStyle name="Normal 10 2 3 2" xfId="1099" xr:uid="{00000000-0005-0000-0000-0000996A0000}"/>
    <cellStyle name="Normal 10 2 3 2 2" xfId="27751" xr:uid="{00000000-0005-0000-0000-00009A6A0000}"/>
    <cellStyle name="Normal 10 2 3 2 2 2" xfId="27752" xr:uid="{00000000-0005-0000-0000-00009B6A0000}"/>
    <cellStyle name="Normal 10 2 3 2 2 2 2" xfId="27753" xr:uid="{00000000-0005-0000-0000-00009C6A0000}"/>
    <cellStyle name="Normal 10 2 3 2 2 2 2 2" xfId="38963" xr:uid="{00000000-0005-0000-0000-00009D6A0000}"/>
    <cellStyle name="Normal 10 2 3 2 2 2 3" xfId="27754" xr:uid="{00000000-0005-0000-0000-00009E6A0000}"/>
    <cellStyle name="Normal 10 2 3 2 2 3" xfId="27755" xr:uid="{00000000-0005-0000-0000-00009F6A0000}"/>
    <cellStyle name="Normal 10 2 3 2 2 3 2" xfId="27756" xr:uid="{00000000-0005-0000-0000-0000A06A0000}"/>
    <cellStyle name="Normal 10 2 3 2 2 3 2 2" xfId="38964" xr:uid="{00000000-0005-0000-0000-0000A16A0000}"/>
    <cellStyle name="Normal 10 2 3 2 2 3 3" xfId="27757" xr:uid="{00000000-0005-0000-0000-0000A26A0000}"/>
    <cellStyle name="Normal 10 2 3 2 2 4" xfId="27758" xr:uid="{00000000-0005-0000-0000-0000A36A0000}"/>
    <cellStyle name="Normal 10 2 3 2 2 4 2" xfId="38965" xr:uid="{00000000-0005-0000-0000-0000A46A0000}"/>
    <cellStyle name="Normal 10 2 3 2 2 5" xfId="27759" xr:uid="{00000000-0005-0000-0000-0000A56A0000}"/>
    <cellStyle name="Normal 10 2 3 2 3" xfId="27760" xr:uid="{00000000-0005-0000-0000-0000A66A0000}"/>
    <cellStyle name="Normal 10 2 3 2 3 2" xfId="27761" xr:uid="{00000000-0005-0000-0000-0000A76A0000}"/>
    <cellStyle name="Normal 10 2 3 2 3 2 2" xfId="38966" xr:uid="{00000000-0005-0000-0000-0000A86A0000}"/>
    <cellStyle name="Normal 10 2 3 2 3 3" xfId="27762" xr:uid="{00000000-0005-0000-0000-0000A96A0000}"/>
    <cellStyle name="Normal 10 2 3 2 4" xfId="27763" xr:uid="{00000000-0005-0000-0000-0000AA6A0000}"/>
    <cellStyle name="Normal 10 2 3 2 4 2" xfId="27764" xr:uid="{00000000-0005-0000-0000-0000AB6A0000}"/>
    <cellStyle name="Normal 10 2 3 2 4 2 2" xfId="38967" xr:uid="{00000000-0005-0000-0000-0000AC6A0000}"/>
    <cellStyle name="Normal 10 2 3 2 4 3" xfId="27765" xr:uid="{00000000-0005-0000-0000-0000AD6A0000}"/>
    <cellStyle name="Normal 10 2 3 2 5" xfId="27766" xr:uid="{00000000-0005-0000-0000-0000AE6A0000}"/>
    <cellStyle name="Normal 10 2 3 2 5 2" xfId="38968" xr:uid="{00000000-0005-0000-0000-0000AF6A0000}"/>
    <cellStyle name="Normal 10 2 3 2 6" xfId="27767" xr:uid="{00000000-0005-0000-0000-0000B06A0000}"/>
    <cellStyle name="Normal 10 2 3 2 7" xfId="45026" xr:uid="{00000000-0005-0000-0000-0000B16A0000}"/>
    <cellStyle name="Normal 10 2 3 3" xfId="1100" xr:uid="{00000000-0005-0000-0000-0000B26A0000}"/>
    <cellStyle name="Normal 10 2 3 3 2" xfId="27768" xr:uid="{00000000-0005-0000-0000-0000B36A0000}"/>
    <cellStyle name="Normal 10 2 3 3 2 2" xfId="27769" xr:uid="{00000000-0005-0000-0000-0000B46A0000}"/>
    <cellStyle name="Normal 10 2 3 3 2 2 2" xfId="38969" xr:uid="{00000000-0005-0000-0000-0000B56A0000}"/>
    <cellStyle name="Normal 10 2 3 3 2 3" xfId="27770" xr:uid="{00000000-0005-0000-0000-0000B66A0000}"/>
    <cellStyle name="Normal 10 2 3 3 3" xfId="27771" xr:uid="{00000000-0005-0000-0000-0000B76A0000}"/>
    <cellStyle name="Normal 10 2 3 3 3 2" xfId="27772" xr:uid="{00000000-0005-0000-0000-0000B86A0000}"/>
    <cellStyle name="Normal 10 2 3 3 3 2 2" xfId="38970" xr:uid="{00000000-0005-0000-0000-0000B96A0000}"/>
    <cellStyle name="Normal 10 2 3 3 3 3" xfId="27773" xr:uid="{00000000-0005-0000-0000-0000BA6A0000}"/>
    <cellStyle name="Normal 10 2 3 3 4" xfId="27774" xr:uid="{00000000-0005-0000-0000-0000BB6A0000}"/>
    <cellStyle name="Normal 10 2 3 3 4 2" xfId="38971" xr:uid="{00000000-0005-0000-0000-0000BC6A0000}"/>
    <cellStyle name="Normal 10 2 3 3 5" xfId="27775" xr:uid="{00000000-0005-0000-0000-0000BD6A0000}"/>
    <cellStyle name="Normal 10 2 3 3 6" xfId="45027" xr:uid="{00000000-0005-0000-0000-0000BE6A0000}"/>
    <cellStyle name="Normal 10 2 3 4" xfId="1101" xr:uid="{00000000-0005-0000-0000-0000BF6A0000}"/>
    <cellStyle name="Normal 10 2 3 4 2" xfId="27776" xr:uid="{00000000-0005-0000-0000-0000C06A0000}"/>
    <cellStyle name="Normal 10 2 3 4 2 2" xfId="38972" xr:uid="{00000000-0005-0000-0000-0000C16A0000}"/>
    <cellStyle name="Normal 10 2 3 4 3" xfId="27777" xr:uid="{00000000-0005-0000-0000-0000C26A0000}"/>
    <cellStyle name="Normal 10 2 3 5" xfId="27778" xr:uid="{00000000-0005-0000-0000-0000C36A0000}"/>
    <cellStyle name="Normal 10 2 3 5 2" xfId="27779" xr:uid="{00000000-0005-0000-0000-0000C46A0000}"/>
    <cellStyle name="Normal 10 2 3 5 2 2" xfId="38973" xr:uid="{00000000-0005-0000-0000-0000C56A0000}"/>
    <cellStyle name="Normal 10 2 3 5 3" xfId="27780" xr:uid="{00000000-0005-0000-0000-0000C66A0000}"/>
    <cellStyle name="Normal 10 2 3 5 4" xfId="27781" xr:uid="{00000000-0005-0000-0000-0000C76A0000}"/>
    <cellStyle name="Normal 10 2 3 5 5" xfId="44557" xr:uid="{00000000-0005-0000-0000-0000C86A0000}"/>
    <cellStyle name="Normal 10 2 3 5 6" xfId="45028" xr:uid="{00000000-0005-0000-0000-0000C96A0000}"/>
    <cellStyle name="Normal 10 2 3 6" xfId="27782" xr:uid="{00000000-0005-0000-0000-0000CA6A0000}"/>
    <cellStyle name="Normal 10 2 3 6 2" xfId="38974" xr:uid="{00000000-0005-0000-0000-0000CB6A0000}"/>
    <cellStyle name="Normal 10 2 3 7" xfId="27783" xr:uid="{00000000-0005-0000-0000-0000CC6A0000}"/>
    <cellStyle name="Normal 10 2 4" xfId="359" xr:uid="{00000000-0005-0000-0000-0000CD6A0000}"/>
    <cellStyle name="Normal 10 2 4 2" xfId="1102" xr:uid="{00000000-0005-0000-0000-0000CE6A0000}"/>
    <cellStyle name="Normal 10 2 4 2 2" xfId="27784" xr:uid="{00000000-0005-0000-0000-0000CF6A0000}"/>
    <cellStyle name="Normal 10 2 4 2 2 2" xfId="27785" xr:uid="{00000000-0005-0000-0000-0000D06A0000}"/>
    <cellStyle name="Normal 10 2 4 2 2 2 2" xfId="38975" xr:uid="{00000000-0005-0000-0000-0000D16A0000}"/>
    <cellStyle name="Normal 10 2 4 2 2 3" xfId="27786" xr:uid="{00000000-0005-0000-0000-0000D26A0000}"/>
    <cellStyle name="Normal 10 2 4 2 2 4" xfId="27787" xr:uid="{00000000-0005-0000-0000-0000D36A0000}"/>
    <cellStyle name="Normal 10 2 4 2 2 5" xfId="44558" xr:uid="{00000000-0005-0000-0000-0000D46A0000}"/>
    <cellStyle name="Normal 10 2 4 2 3" xfId="27788" xr:uid="{00000000-0005-0000-0000-0000D56A0000}"/>
    <cellStyle name="Normal 10 2 4 2 3 2" xfId="27789" xr:uid="{00000000-0005-0000-0000-0000D66A0000}"/>
    <cellStyle name="Normal 10 2 4 2 3 2 2" xfId="38976" xr:uid="{00000000-0005-0000-0000-0000D76A0000}"/>
    <cellStyle name="Normal 10 2 4 2 3 3" xfId="27790" xr:uid="{00000000-0005-0000-0000-0000D86A0000}"/>
    <cellStyle name="Normal 10 2 4 2 4" xfId="27791" xr:uid="{00000000-0005-0000-0000-0000D96A0000}"/>
    <cellStyle name="Normal 10 2 4 2 4 2" xfId="38977" xr:uid="{00000000-0005-0000-0000-0000DA6A0000}"/>
    <cellStyle name="Normal 10 2 4 2 5" xfId="27792" xr:uid="{00000000-0005-0000-0000-0000DB6A0000}"/>
    <cellStyle name="Normal 10 2 4 3" xfId="27793" xr:uid="{00000000-0005-0000-0000-0000DC6A0000}"/>
    <cellStyle name="Normal 10 2 4 3 2" xfId="27794" xr:uid="{00000000-0005-0000-0000-0000DD6A0000}"/>
    <cellStyle name="Normal 10 2 4 3 2 2" xfId="38978" xr:uid="{00000000-0005-0000-0000-0000DE6A0000}"/>
    <cellStyle name="Normal 10 2 4 3 3" xfId="27795" xr:uid="{00000000-0005-0000-0000-0000DF6A0000}"/>
    <cellStyle name="Normal 10 2 4 4" xfId="27796" xr:uid="{00000000-0005-0000-0000-0000E06A0000}"/>
    <cellStyle name="Normal 10 2 4 4 2" xfId="27797" xr:uid="{00000000-0005-0000-0000-0000E16A0000}"/>
    <cellStyle name="Normal 10 2 4 4 2 2" xfId="38979" xr:uid="{00000000-0005-0000-0000-0000E26A0000}"/>
    <cellStyle name="Normal 10 2 4 4 3" xfId="27798" xr:uid="{00000000-0005-0000-0000-0000E36A0000}"/>
    <cellStyle name="Normal 10 2 4 5" xfId="27799" xr:uid="{00000000-0005-0000-0000-0000E46A0000}"/>
    <cellStyle name="Normal 10 2 4 5 2" xfId="38980" xr:uid="{00000000-0005-0000-0000-0000E56A0000}"/>
    <cellStyle name="Normal 10 2 4 6" xfId="27800" xr:uid="{00000000-0005-0000-0000-0000E66A0000}"/>
    <cellStyle name="Normal 10 2 5" xfId="360" xr:uid="{00000000-0005-0000-0000-0000E76A0000}"/>
    <cellStyle name="Normal 10 2 5 2" xfId="27801" xr:uid="{00000000-0005-0000-0000-0000E86A0000}"/>
    <cellStyle name="Normal 10 2 5 2 2" xfId="27802" xr:uid="{00000000-0005-0000-0000-0000E96A0000}"/>
    <cellStyle name="Normal 10 2 5 2 2 2" xfId="38981" xr:uid="{00000000-0005-0000-0000-0000EA6A0000}"/>
    <cellStyle name="Normal 10 2 5 2 3" xfId="27803" xr:uid="{00000000-0005-0000-0000-0000EB6A0000}"/>
    <cellStyle name="Normal 10 2 5 3" xfId="27804" xr:uid="{00000000-0005-0000-0000-0000EC6A0000}"/>
    <cellStyle name="Normal 10 2 5 3 2" xfId="27805" xr:uid="{00000000-0005-0000-0000-0000ED6A0000}"/>
    <cellStyle name="Normal 10 2 5 3 2 2" xfId="38982" xr:uid="{00000000-0005-0000-0000-0000EE6A0000}"/>
    <cellStyle name="Normal 10 2 5 3 3" xfId="27806" xr:uid="{00000000-0005-0000-0000-0000EF6A0000}"/>
    <cellStyle name="Normal 10 2 5 4" xfId="27807" xr:uid="{00000000-0005-0000-0000-0000F06A0000}"/>
    <cellStyle name="Normal 10 2 5 4 2" xfId="38983" xr:uid="{00000000-0005-0000-0000-0000F16A0000}"/>
    <cellStyle name="Normal 10 2 5 5" xfId="27808" xr:uid="{00000000-0005-0000-0000-0000F26A0000}"/>
    <cellStyle name="Normal 10 2 6" xfId="1103" xr:uid="{00000000-0005-0000-0000-0000F36A0000}"/>
    <cellStyle name="Normal 10 2 6 2" xfId="27809" xr:uid="{00000000-0005-0000-0000-0000F46A0000}"/>
    <cellStyle name="Normal 10 2 6 2 2" xfId="38984" xr:uid="{00000000-0005-0000-0000-0000F56A0000}"/>
    <cellStyle name="Normal 10 2 6 3" xfId="27810" xr:uid="{00000000-0005-0000-0000-0000F66A0000}"/>
    <cellStyle name="Normal 10 2 7" xfId="27811" xr:uid="{00000000-0005-0000-0000-0000F76A0000}"/>
    <cellStyle name="Normal 10 2 7 2" xfId="27812" xr:uid="{00000000-0005-0000-0000-0000F86A0000}"/>
    <cellStyle name="Normal 10 2 7 2 2" xfId="38985" xr:uid="{00000000-0005-0000-0000-0000F96A0000}"/>
    <cellStyle name="Normal 10 2 7 3" xfId="27813" xr:uid="{00000000-0005-0000-0000-0000FA6A0000}"/>
    <cellStyle name="Normal 10 2 8" xfId="27814" xr:uid="{00000000-0005-0000-0000-0000FB6A0000}"/>
    <cellStyle name="Normal 10 2 8 2" xfId="38986" xr:uid="{00000000-0005-0000-0000-0000FC6A0000}"/>
    <cellStyle name="Normal 10 2 9" xfId="27815" xr:uid="{00000000-0005-0000-0000-0000FD6A0000}"/>
    <cellStyle name="Normal 10 3" xfId="361" xr:uid="{00000000-0005-0000-0000-0000FE6A0000}"/>
    <cellStyle name="Normal 10 3 2" xfId="1104" xr:uid="{00000000-0005-0000-0000-0000FF6A0000}"/>
    <cellStyle name="Normal 10 3 2 2" xfId="1105" xr:uid="{00000000-0005-0000-0000-0000006B0000}"/>
    <cellStyle name="Normal 10 3 2 2 2" xfId="27816" xr:uid="{00000000-0005-0000-0000-0000016B0000}"/>
    <cellStyle name="Normal 10 3 2 2 2 2" xfId="27817" xr:uid="{00000000-0005-0000-0000-0000026B0000}"/>
    <cellStyle name="Normal 10 3 2 2 2 2 2" xfId="27818" xr:uid="{00000000-0005-0000-0000-0000036B0000}"/>
    <cellStyle name="Normal 10 3 2 2 2 2 2 2" xfId="38987" xr:uid="{00000000-0005-0000-0000-0000046B0000}"/>
    <cellStyle name="Normal 10 3 2 2 2 2 3" xfId="27819" xr:uid="{00000000-0005-0000-0000-0000056B0000}"/>
    <cellStyle name="Normal 10 3 2 2 2 3" xfId="27820" xr:uid="{00000000-0005-0000-0000-0000066B0000}"/>
    <cellStyle name="Normal 10 3 2 2 2 3 2" xfId="27821" xr:uid="{00000000-0005-0000-0000-0000076B0000}"/>
    <cellStyle name="Normal 10 3 2 2 2 3 2 2" xfId="38988" xr:uid="{00000000-0005-0000-0000-0000086B0000}"/>
    <cellStyle name="Normal 10 3 2 2 2 3 3" xfId="27822" xr:uid="{00000000-0005-0000-0000-0000096B0000}"/>
    <cellStyle name="Normal 10 3 2 2 2 4" xfId="27823" xr:uid="{00000000-0005-0000-0000-00000A6B0000}"/>
    <cellStyle name="Normal 10 3 2 2 2 4 2" xfId="38989" xr:uid="{00000000-0005-0000-0000-00000B6B0000}"/>
    <cellStyle name="Normal 10 3 2 2 2 5" xfId="27824" xr:uid="{00000000-0005-0000-0000-00000C6B0000}"/>
    <cellStyle name="Normal 10 3 2 2 3" xfId="27825" xr:uid="{00000000-0005-0000-0000-00000D6B0000}"/>
    <cellStyle name="Normal 10 3 2 2 3 2" xfId="27826" xr:uid="{00000000-0005-0000-0000-00000E6B0000}"/>
    <cellStyle name="Normal 10 3 2 2 3 2 2" xfId="38990" xr:uid="{00000000-0005-0000-0000-00000F6B0000}"/>
    <cellStyle name="Normal 10 3 2 2 3 3" xfId="27827" xr:uid="{00000000-0005-0000-0000-0000106B0000}"/>
    <cellStyle name="Normal 10 3 2 2 4" xfId="27828" xr:uid="{00000000-0005-0000-0000-0000116B0000}"/>
    <cellStyle name="Normal 10 3 2 2 4 2" xfId="27829" xr:uid="{00000000-0005-0000-0000-0000126B0000}"/>
    <cellStyle name="Normal 10 3 2 2 4 2 2" xfId="38991" xr:uid="{00000000-0005-0000-0000-0000136B0000}"/>
    <cellStyle name="Normal 10 3 2 2 4 3" xfId="27830" xr:uid="{00000000-0005-0000-0000-0000146B0000}"/>
    <cellStyle name="Normal 10 3 2 2 5" xfId="27831" xr:uid="{00000000-0005-0000-0000-0000156B0000}"/>
    <cellStyle name="Normal 10 3 2 2 5 2" xfId="38992" xr:uid="{00000000-0005-0000-0000-0000166B0000}"/>
    <cellStyle name="Normal 10 3 2 2 6" xfId="27832" xr:uid="{00000000-0005-0000-0000-0000176B0000}"/>
    <cellStyle name="Normal 10 3 2 2 7" xfId="45029" xr:uid="{00000000-0005-0000-0000-0000186B0000}"/>
    <cellStyle name="Normal 10 3 2 3" xfId="27833" xr:uid="{00000000-0005-0000-0000-0000196B0000}"/>
    <cellStyle name="Normal 10 3 2 3 2" xfId="27834" xr:uid="{00000000-0005-0000-0000-00001A6B0000}"/>
    <cellStyle name="Normal 10 3 2 3 2 2" xfId="27835" xr:uid="{00000000-0005-0000-0000-00001B6B0000}"/>
    <cellStyle name="Normal 10 3 2 3 2 2 2" xfId="38993" xr:uid="{00000000-0005-0000-0000-00001C6B0000}"/>
    <cellStyle name="Normal 10 3 2 3 2 3" xfId="27836" xr:uid="{00000000-0005-0000-0000-00001D6B0000}"/>
    <cellStyle name="Normal 10 3 2 3 3" xfId="27837" xr:uid="{00000000-0005-0000-0000-00001E6B0000}"/>
    <cellStyle name="Normal 10 3 2 3 3 2" xfId="27838" xr:uid="{00000000-0005-0000-0000-00001F6B0000}"/>
    <cellStyle name="Normal 10 3 2 3 3 2 2" xfId="38994" xr:uid="{00000000-0005-0000-0000-0000206B0000}"/>
    <cellStyle name="Normal 10 3 2 3 3 3" xfId="27839" xr:uid="{00000000-0005-0000-0000-0000216B0000}"/>
    <cellStyle name="Normal 10 3 2 3 4" xfId="27840" xr:uid="{00000000-0005-0000-0000-0000226B0000}"/>
    <cellStyle name="Normal 10 3 2 3 4 2" xfId="38995" xr:uid="{00000000-0005-0000-0000-0000236B0000}"/>
    <cellStyle name="Normal 10 3 2 3 5" xfId="27841" xr:uid="{00000000-0005-0000-0000-0000246B0000}"/>
    <cellStyle name="Normal 10 3 2 4" xfId="27842" xr:uid="{00000000-0005-0000-0000-0000256B0000}"/>
    <cellStyle name="Normal 10 3 2 4 2" xfId="27843" xr:uid="{00000000-0005-0000-0000-0000266B0000}"/>
    <cellStyle name="Normal 10 3 2 4 2 2" xfId="38996" xr:uid="{00000000-0005-0000-0000-0000276B0000}"/>
    <cellStyle name="Normal 10 3 2 4 3" xfId="27844" xr:uid="{00000000-0005-0000-0000-0000286B0000}"/>
    <cellStyle name="Normal 10 3 2 5" xfId="27845" xr:uid="{00000000-0005-0000-0000-0000296B0000}"/>
    <cellStyle name="Normal 10 3 2 5 2" xfId="27846" xr:uid="{00000000-0005-0000-0000-00002A6B0000}"/>
    <cellStyle name="Normal 10 3 2 5 2 2" xfId="38997" xr:uid="{00000000-0005-0000-0000-00002B6B0000}"/>
    <cellStyle name="Normal 10 3 2 5 3" xfId="27847" xr:uid="{00000000-0005-0000-0000-00002C6B0000}"/>
    <cellStyle name="Normal 10 3 2 6" xfId="27848" xr:uid="{00000000-0005-0000-0000-00002D6B0000}"/>
    <cellStyle name="Normal 10 3 2 6 2" xfId="38998" xr:uid="{00000000-0005-0000-0000-00002E6B0000}"/>
    <cellStyle name="Normal 10 3 2 7" xfId="27849" xr:uid="{00000000-0005-0000-0000-00002F6B0000}"/>
    <cellStyle name="Normal 10 3 2 8" xfId="38999" xr:uid="{00000000-0005-0000-0000-0000306B0000}"/>
    <cellStyle name="Normal 10 3 2 9" xfId="45030" xr:uid="{00000000-0005-0000-0000-0000316B0000}"/>
    <cellStyle name="Normal 10 3 3" xfId="1106" xr:uid="{00000000-0005-0000-0000-0000326B0000}"/>
    <cellStyle name="Normal 10 3 3 2" xfId="27850" xr:uid="{00000000-0005-0000-0000-0000336B0000}"/>
    <cellStyle name="Normal 10 3 3 2 2" xfId="27851" xr:uid="{00000000-0005-0000-0000-0000346B0000}"/>
    <cellStyle name="Normal 10 3 3 2 2 2" xfId="27852" xr:uid="{00000000-0005-0000-0000-0000356B0000}"/>
    <cellStyle name="Normal 10 3 3 2 2 2 2" xfId="39000" xr:uid="{00000000-0005-0000-0000-0000366B0000}"/>
    <cellStyle name="Normal 10 3 3 2 2 3" xfId="27853" xr:uid="{00000000-0005-0000-0000-0000376B0000}"/>
    <cellStyle name="Normal 10 3 3 2 3" xfId="27854" xr:uid="{00000000-0005-0000-0000-0000386B0000}"/>
    <cellStyle name="Normal 10 3 3 2 3 2" xfId="27855" xr:uid="{00000000-0005-0000-0000-0000396B0000}"/>
    <cellStyle name="Normal 10 3 3 2 3 2 2" xfId="39001" xr:uid="{00000000-0005-0000-0000-00003A6B0000}"/>
    <cellStyle name="Normal 10 3 3 2 3 3" xfId="27856" xr:uid="{00000000-0005-0000-0000-00003B6B0000}"/>
    <cellStyle name="Normal 10 3 3 2 4" xfId="27857" xr:uid="{00000000-0005-0000-0000-00003C6B0000}"/>
    <cellStyle name="Normal 10 3 3 2 4 2" xfId="39002" xr:uid="{00000000-0005-0000-0000-00003D6B0000}"/>
    <cellStyle name="Normal 10 3 3 2 5" xfId="27858" xr:uid="{00000000-0005-0000-0000-00003E6B0000}"/>
    <cellStyle name="Normal 10 3 3 3" xfId="27859" xr:uid="{00000000-0005-0000-0000-00003F6B0000}"/>
    <cellStyle name="Normal 10 3 3 3 2" xfId="27860" xr:uid="{00000000-0005-0000-0000-0000406B0000}"/>
    <cellStyle name="Normal 10 3 3 3 2 2" xfId="39003" xr:uid="{00000000-0005-0000-0000-0000416B0000}"/>
    <cellStyle name="Normal 10 3 3 3 3" xfId="27861" xr:uid="{00000000-0005-0000-0000-0000426B0000}"/>
    <cellStyle name="Normal 10 3 3 4" xfId="27862" xr:uid="{00000000-0005-0000-0000-0000436B0000}"/>
    <cellStyle name="Normal 10 3 3 4 2" xfId="27863" xr:uid="{00000000-0005-0000-0000-0000446B0000}"/>
    <cellStyle name="Normal 10 3 3 4 2 2" xfId="39004" xr:uid="{00000000-0005-0000-0000-0000456B0000}"/>
    <cellStyle name="Normal 10 3 3 4 3" xfId="27864" xr:uid="{00000000-0005-0000-0000-0000466B0000}"/>
    <cellStyle name="Normal 10 3 3 5" xfId="27865" xr:uid="{00000000-0005-0000-0000-0000476B0000}"/>
    <cellStyle name="Normal 10 3 3 5 2" xfId="39005" xr:uid="{00000000-0005-0000-0000-0000486B0000}"/>
    <cellStyle name="Normal 10 3 3 6" xfId="27866" xr:uid="{00000000-0005-0000-0000-0000496B0000}"/>
    <cellStyle name="Normal 10 3 3 7" xfId="45031" xr:uid="{00000000-0005-0000-0000-00004A6B0000}"/>
    <cellStyle name="Normal 10 3 4" xfId="1107" xr:uid="{00000000-0005-0000-0000-00004B6B0000}"/>
    <cellStyle name="Normal 10 3 4 2" xfId="27867" xr:uid="{00000000-0005-0000-0000-00004C6B0000}"/>
    <cellStyle name="Normal 10 3 4 2 2" xfId="27868" xr:uid="{00000000-0005-0000-0000-00004D6B0000}"/>
    <cellStyle name="Normal 10 3 4 2 2 2" xfId="39006" xr:uid="{00000000-0005-0000-0000-00004E6B0000}"/>
    <cellStyle name="Normal 10 3 4 2 3" xfId="27869" xr:uid="{00000000-0005-0000-0000-00004F6B0000}"/>
    <cellStyle name="Normal 10 3 4 3" xfId="27870" xr:uid="{00000000-0005-0000-0000-0000506B0000}"/>
    <cellStyle name="Normal 10 3 4 3 2" xfId="27871" xr:uid="{00000000-0005-0000-0000-0000516B0000}"/>
    <cellStyle name="Normal 10 3 4 3 2 2" xfId="39007" xr:uid="{00000000-0005-0000-0000-0000526B0000}"/>
    <cellStyle name="Normal 10 3 4 3 3" xfId="27872" xr:uid="{00000000-0005-0000-0000-0000536B0000}"/>
    <cellStyle name="Normal 10 3 4 4" xfId="27873" xr:uid="{00000000-0005-0000-0000-0000546B0000}"/>
    <cellStyle name="Normal 10 3 4 4 2" xfId="39008" xr:uid="{00000000-0005-0000-0000-0000556B0000}"/>
    <cellStyle name="Normal 10 3 4 5" xfId="27874" xr:uid="{00000000-0005-0000-0000-0000566B0000}"/>
    <cellStyle name="Normal 10 3 4 6" xfId="45032" xr:uid="{00000000-0005-0000-0000-0000576B0000}"/>
    <cellStyle name="Normal 10 3 5" xfId="1108" xr:uid="{00000000-0005-0000-0000-0000586B0000}"/>
    <cellStyle name="Normal 10 3 5 2" xfId="27875" xr:uid="{00000000-0005-0000-0000-0000596B0000}"/>
    <cellStyle name="Normal 10 3 5 2 2" xfId="39009" xr:uid="{00000000-0005-0000-0000-00005A6B0000}"/>
    <cellStyle name="Normal 10 3 5 3" xfId="27876" xr:uid="{00000000-0005-0000-0000-00005B6B0000}"/>
    <cellStyle name="Normal 10 3 5 4" xfId="45033" xr:uid="{00000000-0005-0000-0000-00005C6B0000}"/>
    <cellStyle name="Normal 10 3 6" xfId="1109" xr:uid="{00000000-0005-0000-0000-00005D6B0000}"/>
    <cellStyle name="Normal 10 3 6 2" xfId="27877" xr:uid="{00000000-0005-0000-0000-00005E6B0000}"/>
    <cellStyle name="Normal 10 3 6 2 2" xfId="39010" xr:uid="{00000000-0005-0000-0000-00005F6B0000}"/>
    <cellStyle name="Normal 10 3 6 3" xfId="27878" xr:uid="{00000000-0005-0000-0000-0000606B0000}"/>
    <cellStyle name="Normal 10 3 7" xfId="27879" xr:uid="{00000000-0005-0000-0000-0000616B0000}"/>
    <cellStyle name="Normal 10 3 7 2" xfId="39011" xr:uid="{00000000-0005-0000-0000-0000626B0000}"/>
    <cellStyle name="Normal 10 3 8" xfId="27880" xr:uid="{00000000-0005-0000-0000-0000636B0000}"/>
    <cellStyle name="Normal 10 4" xfId="1110" xr:uid="{00000000-0005-0000-0000-0000646B0000}"/>
    <cellStyle name="Normal 10 4 2" xfId="1111" xr:uid="{00000000-0005-0000-0000-0000656B0000}"/>
    <cellStyle name="Normal 10 4 2 2" xfId="27881" xr:uid="{00000000-0005-0000-0000-0000666B0000}"/>
    <cellStyle name="Normal 10 4 2 2 2" xfId="27882" xr:uid="{00000000-0005-0000-0000-0000676B0000}"/>
    <cellStyle name="Normal 10 4 2 2 2 2" xfId="27883" xr:uid="{00000000-0005-0000-0000-0000686B0000}"/>
    <cellStyle name="Normal 10 4 2 2 2 2 2" xfId="27884" xr:uid="{00000000-0005-0000-0000-0000696B0000}"/>
    <cellStyle name="Normal 10 4 2 2 2 2 2 2" xfId="39012" xr:uid="{00000000-0005-0000-0000-00006A6B0000}"/>
    <cellStyle name="Normal 10 4 2 2 2 2 3" xfId="27885" xr:uid="{00000000-0005-0000-0000-00006B6B0000}"/>
    <cellStyle name="Normal 10 4 2 2 2 3" xfId="27886" xr:uid="{00000000-0005-0000-0000-00006C6B0000}"/>
    <cellStyle name="Normal 10 4 2 2 2 3 2" xfId="27887" xr:uid="{00000000-0005-0000-0000-00006D6B0000}"/>
    <cellStyle name="Normal 10 4 2 2 2 3 2 2" xfId="39013" xr:uid="{00000000-0005-0000-0000-00006E6B0000}"/>
    <cellStyle name="Normal 10 4 2 2 2 3 3" xfId="27888" xr:uid="{00000000-0005-0000-0000-00006F6B0000}"/>
    <cellStyle name="Normal 10 4 2 2 2 4" xfId="27889" xr:uid="{00000000-0005-0000-0000-0000706B0000}"/>
    <cellStyle name="Normal 10 4 2 2 2 4 2" xfId="39014" xr:uid="{00000000-0005-0000-0000-0000716B0000}"/>
    <cellStyle name="Normal 10 4 2 2 2 5" xfId="27890" xr:uid="{00000000-0005-0000-0000-0000726B0000}"/>
    <cellStyle name="Normal 10 4 2 2 3" xfId="27891" xr:uid="{00000000-0005-0000-0000-0000736B0000}"/>
    <cellStyle name="Normal 10 4 2 2 3 2" xfId="27892" xr:uid="{00000000-0005-0000-0000-0000746B0000}"/>
    <cellStyle name="Normal 10 4 2 2 3 2 2" xfId="39015" xr:uid="{00000000-0005-0000-0000-0000756B0000}"/>
    <cellStyle name="Normal 10 4 2 2 3 3" xfId="27893" xr:uid="{00000000-0005-0000-0000-0000766B0000}"/>
    <cellStyle name="Normal 10 4 2 2 4" xfId="27894" xr:uid="{00000000-0005-0000-0000-0000776B0000}"/>
    <cellStyle name="Normal 10 4 2 2 4 2" xfId="27895" xr:uid="{00000000-0005-0000-0000-0000786B0000}"/>
    <cellStyle name="Normal 10 4 2 2 4 2 2" xfId="39016" xr:uid="{00000000-0005-0000-0000-0000796B0000}"/>
    <cellStyle name="Normal 10 4 2 2 4 3" xfId="27896" xr:uid="{00000000-0005-0000-0000-00007A6B0000}"/>
    <cellStyle name="Normal 10 4 2 2 5" xfId="27897" xr:uid="{00000000-0005-0000-0000-00007B6B0000}"/>
    <cellStyle name="Normal 10 4 2 2 5 2" xfId="39017" xr:uid="{00000000-0005-0000-0000-00007C6B0000}"/>
    <cellStyle name="Normal 10 4 2 2 6" xfId="27898" xr:uid="{00000000-0005-0000-0000-00007D6B0000}"/>
    <cellStyle name="Normal 10 4 2 3" xfId="27899" xr:uid="{00000000-0005-0000-0000-00007E6B0000}"/>
    <cellStyle name="Normal 10 4 2 3 2" xfId="27900" xr:uid="{00000000-0005-0000-0000-00007F6B0000}"/>
    <cellStyle name="Normal 10 4 2 3 2 2" xfId="27901" xr:uid="{00000000-0005-0000-0000-0000806B0000}"/>
    <cellStyle name="Normal 10 4 2 3 2 2 2" xfId="39018" xr:uid="{00000000-0005-0000-0000-0000816B0000}"/>
    <cellStyle name="Normal 10 4 2 3 2 3" xfId="27902" xr:uid="{00000000-0005-0000-0000-0000826B0000}"/>
    <cellStyle name="Normal 10 4 2 3 3" xfId="27903" xr:uid="{00000000-0005-0000-0000-0000836B0000}"/>
    <cellStyle name="Normal 10 4 2 3 3 2" xfId="27904" xr:uid="{00000000-0005-0000-0000-0000846B0000}"/>
    <cellStyle name="Normal 10 4 2 3 3 2 2" xfId="39019" xr:uid="{00000000-0005-0000-0000-0000856B0000}"/>
    <cellStyle name="Normal 10 4 2 3 3 3" xfId="27905" xr:uid="{00000000-0005-0000-0000-0000866B0000}"/>
    <cellStyle name="Normal 10 4 2 3 4" xfId="27906" xr:uid="{00000000-0005-0000-0000-0000876B0000}"/>
    <cellStyle name="Normal 10 4 2 3 4 2" xfId="39020" xr:uid="{00000000-0005-0000-0000-0000886B0000}"/>
    <cellStyle name="Normal 10 4 2 3 5" xfId="27907" xr:uid="{00000000-0005-0000-0000-0000896B0000}"/>
    <cellStyle name="Normal 10 4 2 4" xfId="27908" xr:uid="{00000000-0005-0000-0000-00008A6B0000}"/>
    <cellStyle name="Normal 10 4 2 4 2" xfId="27909" xr:uid="{00000000-0005-0000-0000-00008B6B0000}"/>
    <cellStyle name="Normal 10 4 2 4 2 2" xfId="39021" xr:uid="{00000000-0005-0000-0000-00008C6B0000}"/>
    <cellStyle name="Normal 10 4 2 4 3" xfId="27910" xr:uid="{00000000-0005-0000-0000-00008D6B0000}"/>
    <cellStyle name="Normal 10 4 2 5" xfId="27911" xr:uid="{00000000-0005-0000-0000-00008E6B0000}"/>
    <cellStyle name="Normal 10 4 2 5 2" xfId="27912" xr:uid="{00000000-0005-0000-0000-00008F6B0000}"/>
    <cellStyle name="Normal 10 4 2 5 2 2" xfId="39022" xr:uid="{00000000-0005-0000-0000-0000906B0000}"/>
    <cellStyle name="Normal 10 4 2 5 3" xfId="27913" xr:uid="{00000000-0005-0000-0000-0000916B0000}"/>
    <cellStyle name="Normal 10 4 2 6" xfId="27914" xr:uid="{00000000-0005-0000-0000-0000926B0000}"/>
    <cellStyle name="Normal 10 4 2 6 2" xfId="39023" xr:uid="{00000000-0005-0000-0000-0000936B0000}"/>
    <cellStyle name="Normal 10 4 2 7" xfId="27915" xr:uid="{00000000-0005-0000-0000-0000946B0000}"/>
    <cellStyle name="Normal 10 4 2 8" xfId="45034" xr:uid="{00000000-0005-0000-0000-0000956B0000}"/>
    <cellStyle name="Normal 10 4 3" xfId="1112" xr:uid="{00000000-0005-0000-0000-0000966B0000}"/>
    <cellStyle name="Normal 10 4 3 2" xfId="27916" xr:uid="{00000000-0005-0000-0000-0000976B0000}"/>
    <cellStyle name="Normal 10 4 3 2 2" xfId="27917" xr:uid="{00000000-0005-0000-0000-0000986B0000}"/>
    <cellStyle name="Normal 10 4 3 2 2 2" xfId="27918" xr:uid="{00000000-0005-0000-0000-0000996B0000}"/>
    <cellStyle name="Normal 10 4 3 2 2 2 2" xfId="39024" xr:uid="{00000000-0005-0000-0000-00009A6B0000}"/>
    <cellStyle name="Normal 10 4 3 2 2 3" xfId="27919" xr:uid="{00000000-0005-0000-0000-00009B6B0000}"/>
    <cellStyle name="Normal 10 4 3 2 3" xfId="27920" xr:uid="{00000000-0005-0000-0000-00009C6B0000}"/>
    <cellStyle name="Normal 10 4 3 2 3 2" xfId="27921" xr:uid="{00000000-0005-0000-0000-00009D6B0000}"/>
    <cellStyle name="Normal 10 4 3 2 3 2 2" xfId="39025" xr:uid="{00000000-0005-0000-0000-00009E6B0000}"/>
    <cellStyle name="Normal 10 4 3 2 3 3" xfId="27922" xr:uid="{00000000-0005-0000-0000-00009F6B0000}"/>
    <cellStyle name="Normal 10 4 3 2 4" xfId="27923" xr:uid="{00000000-0005-0000-0000-0000A06B0000}"/>
    <cellStyle name="Normal 10 4 3 2 4 2" xfId="39026" xr:uid="{00000000-0005-0000-0000-0000A16B0000}"/>
    <cellStyle name="Normal 10 4 3 2 5" xfId="27924" xr:uid="{00000000-0005-0000-0000-0000A26B0000}"/>
    <cellStyle name="Normal 10 4 3 3" xfId="27925" xr:uid="{00000000-0005-0000-0000-0000A36B0000}"/>
    <cellStyle name="Normal 10 4 3 3 2" xfId="27926" xr:uid="{00000000-0005-0000-0000-0000A46B0000}"/>
    <cellStyle name="Normal 10 4 3 3 2 2" xfId="39027" xr:uid="{00000000-0005-0000-0000-0000A56B0000}"/>
    <cellStyle name="Normal 10 4 3 3 3" xfId="27927" xr:uid="{00000000-0005-0000-0000-0000A66B0000}"/>
    <cellStyle name="Normal 10 4 3 4" xfId="27928" xr:uid="{00000000-0005-0000-0000-0000A76B0000}"/>
    <cellStyle name="Normal 10 4 3 4 2" xfId="27929" xr:uid="{00000000-0005-0000-0000-0000A86B0000}"/>
    <cellStyle name="Normal 10 4 3 4 2 2" xfId="39028" xr:uid="{00000000-0005-0000-0000-0000A96B0000}"/>
    <cellStyle name="Normal 10 4 3 4 3" xfId="27930" xr:uid="{00000000-0005-0000-0000-0000AA6B0000}"/>
    <cellStyle name="Normal 10 4 3 5" xfId="27931" xr:uid="{00000000-0005-0000-0000-0000AB6B0000}"/>
    <cellStyle name="Normal 10 4 3 5 2" xfId="39029" xr:uid="{00000000-0005-0000-0000-0000AC6B0000}"/>
    <cellStyle name="Normal 10 4 3 6" xfId="27932" xr:uid="{00000000-0005-0000-0000-0000AD6B0000}"/>
    <cellStyle name="Normal 10 4 3 7" xfId="45035" xr:uid="{00000000-0005-0000-0000-0000AE6B0000}"/>
    <cellStyle name="Normal 10 4 4" xfId="27933" xr:uid="{00000000-0005-0000-0000-0000AF6B0000}"/>
    <cellStyle name="Normal 10 4 4 2" xfId="27934" xr:uid="{00000000-0005-0000-0000-0000B06B0000}"/>
    <cellStyle name="Normal 10 4 4 2 2" xfId="27935" xr:uid="{00000000-0005-0000-0000-0000B16B0000}"/>
    <cellStyle name="Normal 10 4 4 2 2 2" xfId="39030" xr:uid="{00000000-0005-0000-0000-0000B26B0000}"/>
    <cellStyle name="Normal 10 4 4 2 3" xfId="27936" xr:uid="{00000000-0005-0000-0000-0000B36B0000}"/>
    <cellStyle name="Normal 10 4 4 3" xfId="27937" xr:uid="{00000000-0005-0000-0000-0000B46B0000}"/>
    <cellStyle name="Normal 10 4 4 3 2" xfId="27938" xr:uid="{00000000-0005-0000-0000-0000B56B0000}"/>
    <cellStyle name="Normal 10 4 4 3 2 2" xfId="39031" xr:uid="{00000000-0005-0000-0000-0000B66B0000}"/>
    <cellStyle name="Normal 10 4 4 3 3" xfId="27939" xr:uid="{00000000-0005-0000-0000-0000B76B0000}"/>
    <cellStyle name="Normal 10 4 4 4" xfId="27940" xr:uid="{00000000-0005-0000-0000-0000B86B0000}"/>
    <cellStyle name="Normal 10 4 4 4 2" xfId="39032" xr:uid="{00000000-0005-0000-0000-0000B96B0000}"/>
    <cellStyle name="Normal 10 4 4 5" xfId="27941" xr:uid="{00000000-0005-0000-0000-0000BA6B0000}"/>
    <cellStyle name="Normal 10 4 5" xfId="27942" xr:uid="{00000000-0005-0000-0000-0000BB6B0000}"/>
    <cellStyle name="Normal 10 4 5 2" xfId="27943" xr:uid="{00000000-0005-0000-0000-0000BC6B0000}"/>
    <cellStyle name="Normal 10 4 5 2 2" xfId="39033" xr:uid="{00000000-0005-0000-0000-0000BD6B0000}"/>
    <cellStyle name="Normal 10 4 5 3" xfId="27944" xr:uid="{00000000-0005-0000-0000-0000BE6B0000}"/>
    <cellStyle name="Normal 10 4 6" xfId="27945" xr:uid="{00000000-0005-0000-0000-0000BF6B0000}"/>
    <cellStyle name="Normal 10 4 6 2" xfId="27946" xr:uid="{00000000-0005-0000-0000-0000C06B0000}"/>
    <cellStyle name="Normal 10 4 6 2 2" xfId="39034" xr:uid="{00000000-0005-0000-0000-0000C16B0000}"/>
    <cellStyle name="Normal 10 4 6 3" xfId="27947" xr:uid="{00000000-0005-0000-0000-0000C26B0000}"/>
    <cellStyle name="Normal 10 4 7" xfId="27948" xr:uid="{00000000-0005-0000-0000-0000C36B0000}"/>
    <cellStyle name="Normal 10 4 7 2" xfId="39035" xr:uid="{00000000-0005-0000-0000-0000C46B0000}"/>
    <cellStyle name="Normal 10 4 8" xfId="27949" xr:uid="{00000000-0005-0000-0000-0000C56B0000}"/>
    <cellStyle name="Normal 10 4 9" xfId="45036" xr:uid="{00000000-0005-0000-0000-0000C66B0000}"/>
    <cellStyle name="Normal 10 5" xfId="1113" xr:uid="{00000000-0005-0000-0000-0000C76B0000}"/>
    <cellStyle name="Normal 10 5 2" xfId="1114" xr:uid="{00000000-0005-0000-0000-0000C86B0000}"/>
    <cellStyle name="Normal 10 5 2 2" xfId="27950" xr:uid="{00000000-0005-0000-0000-0000C96B0000}"/>
    <cellStyle name="Normal 10 5 2 2 2" xfId="27951" xr:uid="{00000000-0005-0000-0000-0000CA6B0000}"/>
    <cellStyle name="Normal 10 5 2 2 2 2" xfId="27952" xr:uid="{00000000-0005-0000-0000-0000CB6B0000}"/>
    <cellStyle name="Normal 10 5 2 2 2 2 2" xfId="39036" xr:uid="{00000000-0005-0000-0000-0000CC6B0000}"/>
    <cellStyle name="Normal 10 5 2 2 2 3" xfId="27953" xr:uid="{00000000-0005-0000-0000-0000CD6B0000}"/>
    <cellStyle name="Normal 10 5 2 2 3" xfId="27954" xr:uid="{00000000-0005-0000-0000-0000CE6B0000}"/>
    <cellStyle name="Normal 10 5 2 2 3 2" xfId="27955" xr:uid="{00000000-0005-0000-0000-0000CF6B0000}"/>
    <cellStyle name="Normal 10 5 2 2 3 2 2" xfId="39037" xr:uid="{00000000-0005-0000-0000-0000D06B0000}"/>
    <cellStyle name="Normal 10 5 2 2 3 3" xfId="27956" xr:uid="{00000000-0005-0000-0000-0000D16B0000}"/>
    <cellStyle name="Normal 10 5 2 2 4" xfId="27957" xr:uid="{00000000-0005-0000-0000-0000D26B0000}"/>
    <cellStyle name="Normal 10 5 2 2 4 2" xfId="39038" xr:uid="{00000000-0005-0000-0000-0000D36B0000}"/>
    <cellStyle name="Normal 10 5 2 2 5" xfId="27958" xr:uid="{00000000-0005-0000-0000-0000D46B0000}"/>
    <cellStyle name="Normal 10 5 2 3" xfId="27959" xr:uid="{00000000-0005-0000-0000-0000D56B0000}"/>
    <cellStyle name="Normal 10 5 2 3 2" xfId="27960" xr:uid="{00000000-0005-0000-0000-0000D66B0000}"/>
    <cellStyle name="Normal 10 5 2 3 2 2" xfId="39039" xr:uid="{00000000-0005-0000-0000-0000D76B0000}"/>
    <cellStyle name="Normal 10 5 2 3 3" xfId="27961" xr:uid="{00000000-0005-0000-0000-0000D86B0000}"/>
    <cellStyle name="Normal 10 5 2 4" xfId="27962" xr:uid="{00000000-0005-0000-0000-0000D96B0000}"/>
    <cellStyle name="Normal 10 5 2 4 2" xfId="27963" xr:uid="{00000000-0005-0000-0000-0000DA6B0000}"/>
    <cellStyle name="Normal 10 5 2 4 2 2" xfId="39040" xr:uid="{00000000-0005-0000-0000-0000DB6B0000}"/>
    <cellStyle name="Normal 10 5 2 4 3" xfId="27964" xr:uid="{00000000-0005-0000-0000-0000DC6B0000}"/>
    <cellStyle name="Normal 10 5 2 5" xfId="27965" xr:uid="{00000000-0005-0000-0000-0000DD6B0000}"/>
    <cellStyle name="Normal 10 5 2 5 2" xfId="39041" xr:uid="{00000000-0005-0000-0000-0000DE6B0000}"/>
    <cellStyle name="Normal 10 5 2 6" xfId="27966" xr:uid="{00000000-0005-0000-0000-0000DF6B0000}"/>
    <cellStyle name="Normal 10 5 2 7" xfId="45037" xr:uid="{00000000-0005-0000-0000-0000E06B0000}"/>
    <cellStyle name="Normal 10 5 3" xfId="1115" xr:uid="{00000000-0005-0000-0000-0000E16B0000}"/>
    <cellStyle name="Normal 10 5 3 2" xfId="27967" xr:uid="{00000000-0005-0000-0000-0000E26B0000}"/>
    <cellStyle name="Normal 10 5 3 2 2" xfId="27968" xr:uid="{00000000-0005-0000-0000-0000E36B0000}"/>
    <cellStyle name="Normal 10 5 3 2 2 2" xfId="39042" xr:uid="{00000000-0005-0000-0000-0000E46B0000}"/>
    <cellStyle name="Normal 10 5 3 2 3" xfId="27969" xr:uid="{00000000-0005-0000-0000-0000E56B0000}"/>
    <cellStyle name="Normal 10 5 3 3" xfId="27970" xr:uid="{00000000-0005-0000-0000-0000E66B0000}"/>
    <cellStyle name="Normal 10 5 3 3 2" xfId="27971" xr:uid="{00000000-0005-0000-0000-0000E76B0000}"/>
    <cellStyle name="Normal 10 5 3 3 2 2" xfId="39043" xr:uid="{00000000-0005-0000-0000-0000E86B0000}"/>
    <cellStyle name="Normal 10 5 3 3 3" xfId="27972" xr:uid="{00000000-0005-0000-0000-0000E96B0000}"/>
    <cellStyle name="Normal 10 5 3 4" xfId="27973" xr:uid="{00000000-0005-0000-0000-0000EA6B0000}"/>
    <cellStyle name="Normal 10 5 3 4 2" xfId="39044" xr:uid="{00000000-0005-0000-0000-0000EB6B0000}"/>
    <cellStyle name="Normal 10 5 3 5" xfId="27974" xr:uid="{00000000-0005-0000-0000-0000EC6B0000}"/>
    <cellStyle name="Normal 10 5 3 6" xfId="45038" xr:uid="{00000000-0005-0000-0000-0000ED6B0000}"/>
    <cellStyle name="Normal 10 5 4" xfId="27975" xr:uid="{00000000-0005-0000-0000-0000EE6B0000}"/>
    <cellStyle name="Normal 10 5 4 2" xfId="27976" xr:uid="{00000000-0005-0000-0000-0000EF6B0000}"/>
    <cellStyle name="Normal 10 5 4 2 2" xfId="39045" xr:uid="{00000000-0005-0000-0000-0000F06B0000}"/>
    <cellStyle name="Normal 10 5 4 3" xfId="27977" xr:uid="{00000000-0005-0000-0000-0000F16B0000}"/>
    <cellStyle name="Normal 10 5 5" xfId="27978" xr:uid="{00000000-0005-0000-0000-0000F26B0000}"/>
    <cellStyle name="Normal 10 5 5 2" xfId="27979" xr:uid="{00000000-0005-0000-0000-0000F36B0000}"/>
    <cellStyle name="Normal 10 5 5 2 2" xfId="39046" xr:uid="{00000000-0005-0000-0000-0000F46B0000}"/>
    <cellStyle name="Normal 10 5 5 3" xfId="27980" xr:uid="{00000000-0005-0000-0000-0000F56B0000}"/>
    <cellStyle name="Normal 10 5 6" xfId="27981" xr:uid="{00000000-0005-0000-0000-0000F66B0000}"/>
    <cellStyle name="Normal 10 5 6 2" xfId="39047" xr:uid="{00000000-0005-0000-0000-0000F76B0000}"/>
    <cellStyle name="Normal 10 5 7" xfId="27982" xr:uid="{00000000-0005-0000-0000-0000F86B0000}"/>
    <cellStyle name="Normal 10 5 8" xfId="45039" xr:uid="{00000000-0005-0000-0000-0000F96B0000}"/>
    <cellStyle name="Normal 10 6" xfId="1116" xr:uid="{00000000-0005-0000-0000-0000FA6B0000}"/>
    <cellStyle name="Normal 10 6 2" xfId="27983" xr:uid="{00000000-0005-0000-0000-0000FB6B0000}"/>
    <cellStyle name="Normal 10 6 2 2" xfId="27984" xr:uid="{00000000-0005-0000-0000-0000FC6B0000}"/>
    <cellStyle name="Normal 10 6 2 2 2" xfId="27985" xr:uid="{00000000-0005-0000-0000-0000FD6B0000}"/>
    <cellStyle name="Normal 10 6 2 2 2 2" xfId="39048" xr:uid="{00000000-0005-0000-0000-0000FE6B0000}"/>
    <cellStyle name="Normal 10 6 2 2 3" xfId="27986" xr:uid="{00000000-0005-0000-0000-0000FF6B0000}"/>
    <cellStyle name="Normal 10 6 2 3" xfId="27987" xr:uid="{00000000-0005-0000-0000-0000006C0000}"/>
    <cellStyle name="Normal 10 6 2 3 2" xfId="27988" xr:uid="{00000000-0005-0000-0000-0000016C0000}"/>
    <cellStyle name="Normal 10 6 2 3 2 2" xfId="39049" xr:uid="{00000000-0005-0000-0000-0000026C0000}"/>
    <cellStyle name="Normal 10 6 2 3 3" xfId="27989" xr:uid="{00000000-0005-0000-0000-0000036C0000}"/>
    <cellStyle name="Normal 10 6 2 4" xfId="27990" xr:uid="{00000000-0005-0000-0000-0000046C0000}"/>
    <cellStyle name="Normal 10 6 2 4 2" xfId="39050" xr:uid="{00000000-0005-0000-0000-0000056C0000}"/>
    <cellStyle name="Normal 10 6 2 5" xfId="27991" xr:uid="{00000000-0005-0000-0000-0000066C0000}"/>
    <cellStyle name="Normal 10 6 3" xfId="27992" xr:uid="{00000000-0005-0000-0000-0000076C0000}"/>
    <cellStyle name="Normal 10 6 3 2" xfId="27993" xr:uid="{00000000-0005-0000-0000-0000086C0000}"/>
    <cellStyle name="Normal 10 6 3 2 2" xfId="39051" xr:uid="{00000000-0005-0000-0000-0000096C0000}"/>
    <cellStyle name="Normal 10 6 3 3" xfId="27994" xr:uid="{00000000-0005-0000-0000-00000A6C0000}"/>
    <cellStyle name="Normal 10 6 4" xfId="27995" xr:uid="{00000000-0005-0000-0000-00000B6C0000}"/>
    <cellStyle name="Normal 10 6 4 2" xfId="27996" xr:uid="{00000000-0005-0000-0000-00000C6C0000}"/>
    <cellStyle name="Normal 10 6 4 2 2" xfId="39052" xr:uid="{00000000-0005-0000-0000-00000D6C0000}"/>
    <cellStyle name="Normal 10 6 4 3" xfId="27997" xr:uid="{00000000-0005-0000-0000-00000E6C0000}"/>
    <cellStyle name="Normal 10 6 5" xfId="27998" xr:uid="{00000000-0005-0000-0000-00000F6C0000}"/>
    <cellStyle name="Normal 10 6 5 2" xfId="39053" xr:uid="{00000000-0005-0000-0000-0000106C0000}"/>
    <cellStyle name="Normal 10 6 6" xfId="27999" xr:uid="{00000000-0005-0000-0000-0000116C0000}"/>
    <cellStyle name="Normal 10 6 7" xfId="45040" xr:uid="{00000000-0005-0000-0000-0000126C0000}"/>
    <cellStyle name="Normal 10 7" xfId="1117" xr:uid="{00000000-0005-0000-0000-0000136C0000}"/>
    <cellStyle name="Normal 10 7 2" xfId="28000" xr:uid="{00000000-0005-0000-0000-0000146C0000}"/>
    <cellStyle name="Normal 10 7 2 2" xfId="28001" xr:uid="{00000000-0005-0000-0000-0000156C0000}"/>
    <cellStyle name="Normal 10 7 2 2 2" xfId="39054" xr:uid="{00000000-0005-0000-0000-0000166C0000}"/>
    <cellStyle name="Normal 10 7 2 3" xfId="28002" xr:uid="{00000000-0005-0000-0000-0000176C0000}"/>
    <cellStyle name="Normal 10 7 3" xfId="28003" xr:uid="{00000000-0005-0000-0000-0000186C0000}"/>
    <cellStyle name="Normal 10 7 3 2" xfId="28004" xr:uid="{00000000-0005-0000-0000-0000196C0000}"/>
    <cellStyle name="Normal 10 7 3 2 2" xfId="39055" xr:uid="{00000000-0005-0000-0000-00001A6C0000}"/>
    <cellStyle name="Normal 10 7 3 3" xfId="28005" xr:uid="{00000000-0005-0000-0000-00001B6C0000}"/>
    <cellStyle name="Normal 10 7 4" xfId="28006" xr:uid="{00000000-0005-0000-0000-00001C6C0000}"/>
    <cellStyle name="Normal 10 7 4 2" xfId="39056" xr:uid="{00000000-0005-0000-0000-00001D6C0000}"/>
    <cellStyle name="Normal 10 7 5" xfId="28007" xr:uid="{00000000-0005-0000-0000-00001E6C0000}"/>
    <cellStyle name="Normal 10 7 6" xfId="45041" xr:uid="{00000000-0005-0000-0000-00001F6C0000}"/>
    <cellStyle name="Normal 10 8" xfId="1118" xr:uid="{00000000-0005-0000-0000-0000206C0000}"/>
    <cellStyle name="Normal 10 8 2" xfId="28008" xr:uid="{00000000-0005-0000-0000-0000216C0000}"/>
    <cellStyle name="Normal 10 8 2 2" xfId="39057" xr:uid="{00000000-0005-0000-0000-0000226C0000}"/>
    <cellStyle name="Normal 10 8 3" xfId="28009" xr:uid="{00000000-0005-0000-0000-0000236C0000}"/>
    <cellStyle name="Normal 10 8 3 2" xfId="42568" xr:uid="{00000000-0005-0000-0000-0000246C0000}"/>
    <cellStyle name="Normal 10 8 4" xfId="42569" xr:uid="{00000000-0005-0000-0000-0000256C0000}"/>
    <cellStyle name="Normal 10 8 4 2" xfId="42570" xr:uid="{00000000-0005-0000-0000-0000266C0000}"/>
    <cellStyle name="Normal 10 8 5" xfId="42571" xr:uid="{00000000-0005-0000-0000-0000276C0000}"/>
    <cellStyle name="Normal 10 9" xfId="1119" xr:uid="{00000000-0005-0000-0000-0000286C0000}"/>
    <cellStyle name="Normal 10 9 2" xfId="28010" xr:uid="{00000000-0005-0000-0000-0000296C0000}"/>
    <cellStyle name="Normal 10 9 2 2" xfId="39058" xr:uid="{00000000-0005-0000-0000-00002A6C0000}"/>
    <cellStyle name="Normal 10 9 3" xfId="28011" xr:uid="{00000000-0005-0000-0000-00002B6C0000}"/>
    <cellStyle name="Normal 10_2112 DF Schedule" xfId="362" xr:uid="{00000000-0005-0000-0000-00002C6C0000}"/>
    <cellStyle name="Normal 100" xfId="363" xr:uid="{00000000-0005-0000-0000-00002D6C0000}"/>
    <cellStyle name="Normal 100 2" xfId="1120" xr:uid="{00000000-0005-0000-0000-00002E6C0000}"/>
    <cellStyle name="Normal 100 2 2" xfId="39059" xr:uid="{00000000-0005-0000-0000-00002F6C0000}"/>
    <cellStyle name="Normal 100 2 3" xfId="45042" xr:uid="{00000000-0005-0000-0000-0000306C0000}"/>
    <cellStyle name="Normal 100 3" xfId="1121" xr:uid="{00000000-0005-0000-0000-0000316C0000}"/>
    <cellStyle name="Normal 101" xfId="364" xr:uid="{00000000-0005-0000-0000-0000326C0000}"/>
    <cellStyle name="Normal 101 2" xfId="1122" xr:uid="{00000000-0005-0000-0000-0000336C0000}"/>
    <cellStyle name="Normal 101 2 2" xfId="39060" xr:uid="{00000000-0005-0000-0000-0000346C0000}"/>
    <cellStyle name="Normal 101 2 3" xfId="45043" xr:uid="{00000000-0005-0000-0000-0000356C0000}"/>
    <cellStyle name="Normal 102" xfId="365" xr:uid="{00000000-0005-0000-0000-0000366C0000}"/>
    <cellStyle name="Normal 102 2" xfId="1123" xr:uid="{00000000-0005-0000-0000-0000376C0000}"/>
    <cellStyle name="Normal 102 2 2" xfId="39061" xr:uid="{00000000-0005-0000-0000-0000386C0000}"/>
    <cellStyle name="Normal 102 2 3" xfId="45044" xr:uid="{00000000-0005-0000-0000-0000396C0000}"/>
    <cellStyle name="Normal 103" xfId="366" xr:uid="{00000000-0005-0000-0000-00003A6C0000}"/>
    <cellStyle name="Normal 103 2" xfId="1124" xr:uid="{00000000-0005-0000-0000-00003B6C0000}"/>
    <cellStyle name="Normal 103 2 2" xfId="39062" xr:uid="{00000000-0005-0000-0000-00003C6C0000}"/>
    <cellStyle name="Normal 103 2 3" xfId="45045" xr:uid="{00000000-0005-0000-0000-00003D6C0000}"/>
    <cellStyle name="Normal 104" xfId="367" xr:uid="{00000000-0005-0000-0000-00003E6C0000}"/>
    <cellStyle name="Normal 104 2" xfId="1125" xr:uid="{00000000-0005-0000-0000-00003F6C0000}"/>
    <cellStyle name="Normal 104 2 2" xfId="39063" xr:uid="{00000000-0005-0000-0000-0000406C0000}"/>
    <cellStyle name="Normal 104 2 3" xfId="45046" xr:uid="{00000000-0005-0000-0000-0000416C0000}"/>
    <cellStyle name="Normal 105" xfId="368" xr:uid="{00000000-0005-0000-0000-0000426C0000}"/>
    <cellStyle name="Normal 105 2" xfId="1126" xr:uid="{00000000-0005-0000-0000-0000436C0000}"/>
    <cellStyle name="Normal 105 2 2" xfId="39064" xr:uid="{00000000-0005-0000-0000-0000446C0000}"/>
    <cellStyle name="Normal 105 2 3" xfId="45047" xr:uid="{00000000-0005-0000-0000-0000456C0000}"/>
    <cellStyle name="Normal 106" xfId="369" xr:uid="{00000000-0005-0000-0000-0000466C0000}"/>
    <cellStyle name="Normal 107" xfId="370" xr:uid="{00000000-0005-0000-0000-0000476C0000}"/>
    <cellStyle name="Normal 107 2" xfId="1127" xr:uid="{00000000-0005-0000-0000-0000486C0000}"/>
    <cellStyle name="Normal 107 2 2" xfId="39065" xr:uid="{00000000-0005-0000-0000-0000496C0000}"/>
    <cellStyle name="Normal 107 2 3" xfId="45048" xr:uid="{00000000-0005-0000-0000-00004A6C0000}"/>
    <cellStyle name="Normal 108" xfId="371" xr:uid="{00000000-0005-0000-0000-00004B6C0000}"/>
    <cellStyle name="Normal 108 2" xfId="1128" xr:uid="{00000000-0005-0000-0000-00004C6C0000}"/>
    <cellStyle name="Normal 108 2 2" xfId="39066" xr:uid="{00000000-0005-0000-0000-00004D6C0000}"/>
    <cellStyle name="Normal 108 2 3" xfId="45049" xr:uid="{00000000-0005-0000-0000-00004E6C0000}"/>
    <cellStyle name="Normal 109" xfId="372" xr:uid="{00000000-0005-0000-0000-00004F6C0000}"/>
    <cellStyle name="Normal 109 2" xfId="373" xr:uid="{00000000-0005-0000-0000-0000506C0000}"/>
    <cellStyle name="Normal 109 2 2" xfId="28012" xr:uid="{00000000-0005-0000-0000-0000516C0000}"/>
    <cellStyle name="Normal 109 2 3" xfId="45050" xr:uid="{00000000-0005-0000-0000-0000526C0000}"/>
    <cellStyle name="Normal 109 3" xfId="642" xr:uid="{00000000-0005-0000-0000-0000536C0000}"/>
    <cellStyle name="Normal 109 3 2" xfId="39067" xr:uid="{00000000-0005-0000-0000-0000546C0000}"/>
    <cellStyle name="Normal 109 3 3" xfId="45051" xr:uid="{00000000-0005-0000-0000-0000556C0000}"/>
    <cellStyle name="Normal 109 3 4" xfId="46222" xr:uid="{00000000-0005-0000-0000-0000566C0000}"/>
    <cellStyle name="Normal 109 4" xfId="28013" xr:uid="{00000000-0005-0000-0000-0000576C0000}"/>
    <cellStyle name="Normal 109 5" xfId="45052" xr:uid="{00000000-0005-0000-0000-0000586C0000}"/>
    <cellStyle name="Normal 11" xfId="37" xr:uid="{00000000-0005-0000-0000-0000596C0000}"/>
    <cellStyle name="Normal 11 10" xfId="1129" xr:uid="{00000000-0005-0000-0000-00005A6C0000}"/>
    <cellStyle name="Normal 11 10 2" xfId="39068" xr:uid="{00000000-0005-0000-0000-00005B6C0000}"/>
    <cellStyle name="Normal 11 10 3" xfId="45053" xr:uid="{00000000-0005-0000-0000-00005C6C0000}"/>
    <cellStyle name="Normal 11 11" xfId="1130" xr:uid="{00000000-0005-0000-0000-00005D6C0000}"/>
    <cellStyle name="Normal 11 11 2" xfId="39069" xr:uid="{00000000-0005-0000-0000-00005E6C0000}"/>
    <cellStyle name="Normal 11 11 3" xfId="45054" xr:uid="{00000000-0005-0000-0000-00005F6C0000}"/>
    <cellStyle name="Normal 11 12" xfId="1131" xr:uid="{00000000-0005-0000-0000-0000606C0000}"/>
    <cellStyle name="Normal 11 12 2" xfId="42572" xr:uid="{00000000-0005-0000-0000-0000616C0000}"/>
    <cellStyle name="Normal 11 13" xfId="42573" xr:uid="{00000000-0005-0000-0000-0000626C0000}"/>
    <cellStyle name="Normal 11 14" xfId="46291" xr:uid="{00000000-0005-0000-0000-0000636C0000}"/>
    <cellStyle name="Normal 11 2" xfId="374" xr:uid="{00000000-0005-0000-0000-0000646C0000}"/>
    <cellStyle name="Normal 11 2 2" xfId="375" xr:uid="{00000000-0005-0000-0000-0000656C0000}"/>
    <cellStyle name="Normal 11 2 2 2" xfId="1132" xr:uid="{00000000-0005-0000-0000-0000666C0000}"/>
    <cellStyle name="Normal 11 2 2 2 10" xfId="46223" xr:uid="{00000000-0005-0000-0000-0000676C0000}"/>
    <cellStyle name="Normal 11 2 2 2 2" xfId="1133" xr:uid="{00000000-0005-0000-0000-0000686C0000}"/>
    <cellStyle name="Normal 11 2 2 2 2 2" xfId="28014" xr:uid="{00000000-0005-0000-0000-0000696C0000}"/>
    <cellStyle name="Normal 11 2 2 2 2 2 2" xfId="28015" xr:uid="{00000000-0005-0000-0000-00006A6C0000}"/>
    <cellStyle name="Normal 11 2 2 2 2 2 2 2" xfId="28016" xr:uid="{00000000-0005-0000-0000-00006B6C0000}"/>
    <cellStyle name="Normal 11 2 2 2 2 2 2 2 2" xfId="39070" xr:uid="{00000000-0005-0000-0000-00006C6C0000}"/>
    <cellStyle name="Normal 11 2 2 2 2 2 2 3" xfId="28017" xr:uid="{00000000-0005-0000-0000-00006D6C0000}"/>
    <cellStyle name="Normal 11 2 2 2 2 2 3" xfId="28018" xr:uid="{00000000-0005-0000-0000-00006E6C0000}"/>
    <cellStyle name="Normal 11 2 2 2 2 2 3 2" xfId="28019" xr:uid="{00000000-0005-0000-0000-00006F6C0000}"/>
    <cellStyle name="Normal 11 2 2 2 2 2 3 2 2" xfId="39071" xr:uid="{00000000-0005-0000-0000-0000706C0000}"/>
    <cellStyle name="Normal 11 2 2 2 2 2 3 3" xfId="28020" xr:uid="{00000000-0005-0000-0000-0000716C0000}"/>
    <cellStyle name="Normal 11 2 2 2 2 2 4" xfId="28021" xr:uid="{00000000-0005-0000-0000-0000726C0000}"/>
    <cellStyle name="Normal 11 2 2 2 2 2 4 2" xfId="39072" xr:uid="{00000000-0005-0000-0000-0000736C0000}"/>
    <cellStyle name="Normal 11 2 2 2 2 2 5" xfId="28022" xr:uid="{00000000-0005-0000-0000-0000746C0000}"/>
    <cellStyle name="Normal 11 2 2 2 2 3" xfId="28023" xr:uid="{00000000-0005-0000-0000-0000756C0000}"/>
    <cellStyle name="Normal 11 2 2 2 2 3 2" xfId="28024" xr:uid="{00000000-0005-0000-0000-0000766C0000}"/>
    <cellStyle name="Normal 11 2 2 2 2 3 2 2" xfId="39073" xr:uid="{00000000-0005-0000-0000-0000776C0000}"/>
    <cellStyle name="Normal 11 2 2 2 2 3 3" xfId="28025" xr:uid="{00000000-0005-0000-0000-0000786C0000}"/>
    <cellStyle name="Normal 11 2 2 2 2 4" xfId="28026" xr:uid="{00000000-0005-0000-0000-0000796C0000}"/>
    <cellStyle name="Normal 11 2 2 2 2 4 2" xfId="28027" xr:uid="{00000000-0005-0000-0000-00007A6C0000}"/>
    <cellStyle name="Normal 11 2 2 2 2 4 2 2" xfId="39074" xr:uid="{00000000-0005-0000-0000-00007B6C0000}"/>
    <cellStyle name="Normal 11 2 2 2 2 4 3" xfId="28028" xr:uid="{00000000-0005-0000-0000-00007C6C0000}"/>
    <cellStyle name="Normal 11 2 2 2 2 5" xfId="28029" xr:uid="{00000000-0005-0000-0000-00007D6C0000}"/>
    <cellStyle name="Normal 11 2 2 2 2 5 2" xfId="39075" xr:uid="{00000000-0005-0000-0000-00007E6C0000}"/>
    <cellStyle name="Normal 11 2 2 2 2 6" xfId="28030" xr:uid="{00000000-0005-0000-0000-00007F6C0000}"/>
    <cellStyle name="Normal 11 2 2 2 2 7" xfId="45055" xr:uid="{00000000-0005-0000-0000-0000806C0000}"/>
    <cellStyle name="Normal 11 2 2 2 3" xfId="28031" xr:uid="{00000000-0005-0000-0000-0000816C0000}"/>
    <cellStyle name="Normal 11 2 2 2 3 2" xfId="28032" xr:uid="{00000000-0005-0000-0000-0000826C0000}"/>
    <cellStyle name="Normal 11 2 2 2 3 2 2" xfId="28033" xr:uid="{00000000-0005-0000-0000-0000836C0000}"/>
    <cellStyle name="Normal 11 2 2 2 3 2 2 2" xfId="39076" xr:uid="{00000000-0005-0000-0000-0000846C0000}"/>
    <cellStyle name="Normal 11 2 2 2 3 2 3" xfId="28034" xr:uid="{00000000-0005-0000-0000-0000856C0000}"/>
    <cellStyle name="Normal 11 2 2 2 3 3" xfId="28035" xr:uid="{00000000-0005-0000-0000-0000866C0000}"/>
    <cellStyle name="Normal 11 2 2 2 3 3 2" xfId="28036" xr:uid="{00000000-0005-0000-0000-0000876C0000}"/>
    <cellStyle name="Normal 11 2 2 2 3 3 2 2" xfId="39077" xr:uid="{00000000-0005-0000-0000-0000886C0000}"/>
    <cellStyle name="Normal 11 2 2 2 3 3 3" xfId="28037" xr:uid="{00000000-0005-0000-0000-0000896C0000}"/>
    <cellStyle name="Normal 11 2 2 2 3 4" xfId="28038" xr:uid="{00000000-0005-0000-0000-00008A6C0000}"/>
    <cellStyle name="Normal 11 2 2 2 3 4 2" xfId="39078" xr:uid="{00000000-0005-0000-0000-00008B6C0000}"/>
    <cellStyle name="Normal 11 2 2 2 3 5" xfId="28039" xr:uid="{00000000-0005-0000-0000-00008C6C0000}"/>
    <cellStyle name="Normal 11 2 2 2 4" xfId="28040" xr:uid="{00000000-0005-0000-0000-00008D6C0000}"/>
    <cellStyle name="Normal 11 2 2 2 4 2" xfId="28041" xr:uid="{00000000-0005-0000-0000-00008E6C0000}"/>
    <cellStyle name="Normal 11 2 2 2 4 2 2" xfId="39079" xr:uid="{00000000-0005-0000-0000-00008F6C0000}"/>
    <cellStyle name="Normal 11 2 2 2 4 3" xfId="28042" xr:uid="{00000000-0005-0000-0000-0000906C0000}"/>
    <cellStyle name="Normal 11 2 2 2 5" xfId="28043" xr:uid="{00000000-0005-0000-0000-0000916C0000}"/>
    <cellStyle name="Normal 11 2 2 2 5 2" xfId="28044" xr:uid="{00000000-0005-0000-0000-0000926C0000}"/>
    <cellStyle name="Normal 11 2 2 2 5 2 2" xfId="39080" xr:uid="{00000000-0005-0000-0000-0000936C0000}"/>
    <cellStyle name="Normal 11 2 2 2 5 3" xfId="28045" xr:uid="{00000000-0005-0000-0000-0000946C0000}"/>
    <cellStyle name="Normal 11 2 2 2 6" xfId="28046" xr:uid="{00000000-0005-0000-0000-0000956C0000}"/>
    <cellStyle name="Normal 11 2 2 2 6 2" xfId="39081" xr:uid="{00000000-0005-0000-0000-0000966C0000}"/>
    <cellStyle name="Normal 11 2 2 2 7" xfId="28047" xr:uid="{00000000-0005-0000-0000-0000976C0000}"/>
    <cellStyle name="Normal 11 2 2 2 8" xfId="28048" xr:uid="{00000000-0005-0000-0000-0000986C0000}"/>
    <cellStyle name="Normal 11 2 2 2 9" xfId="45056" xr:uid="{00000000-0005-0000-0000-0000996C0000}"/>
    <cellStyle name="Normal 11 2 2 3" xfId="1134" xr:uid="{00000000-0005-0000-0000-00009A6C0000}"/>
    <cellStyle name="Normal 11 2 2 3 2" xfId="28049" xr:uid="{00000000-0005-0000-0000-00009B6C0000}"/>
    <cellStyle name="Normal 11 2 2 3 2 2" xfId="28050" xr:uid="{00000000-0005-0000-0000-00009C6C0000}"/>
    <cellStyle name="Normal 11 2 2 3 2 2 2" xfId="28051" xr:uid="{00000000-0005-0000-0000-00009D6C0000}"/>
    <cellStyle name="Normal 11 2 2 3 2 2 2 2" xfId="39082" xr:uid="{00000000-0005-0000-0000-00009E6C0000}"/>
    <cellStyle name="Normal 11 2 2 3 2 2 3" xfId="28052" xr:uid="{00000000-0005-0000-0000-00009F6C0000}"/>
    <cellStyle name="Normal 11 2 2 3 2 3" xfId="28053" xr:uid="{00000000-0005-0000-0000-0000A06C0000}"/>
    <cellStyle name="Normal 11 2 2 3 2 3 2" xfId="28054" xr:uid="{00000000-0005-0000-0000-0000A16C0000}"/>
    <cellStyle name="Normal 11 2 2 3 2 3 2 2" xfId="39083" xr:uid="{00000000-0005-0000-0000-0000A26C0000}"/>
    <cellStyle name="Normal 11 2 2 3 2 3 3" xfId="28055" xr:uid="{00000000-0005-0000-0000-0000A36C0000}"/>
    <cellStyle name="Normal 11 2 2 3 2 4" xfId="28056" xr:uid="{00000000-0005-0000-0000-0000A46C0000}"/>
    <cellStyle name="Normal 11 2 2 3 2 4 2" xfId="39084" xr:uid="{00000000-0005-0000-0000-0000A56C0000}"/>
    <cellStyle name="Normal 11 2 2 3 2 5" xfId="28057" xr:uid="{00000000-0005-0000-0000-0000A66C0000}"/>
    <cellStyle name="Normal 11 2 2 3 3" xfId="28058" xr:uid="{00000000-0005-0000-0000-0000A76C0000}"/>
    <cellStyle name="Normal 11 2 2 3 3 2" xfId="28059" xr:uid="{00000000-0005-0000-0000-0000A86C0000}"/>
    <cellStyle name="Normal 11 2 2 3 3 2 2" xfId="39085" xr:uid="{00000000-0005-0000-0000-0000A96C0000}"/>
    <cellStyle name="Normal 11 2 2 3 3 3" xfId="28060" xr:uid="{00000000-0005-0000-0000-0000AA6C0000}"/>
    <cellStyle name="Normal 11 2 2 3 4" xfId="28061" xr:uid="{00000000-0005-0000-0000-0000AB6C0000}"/>
    <cellStyle name="Normal 11 2 2 3 4 2" xfId="28062" xr:uid="{00000000-0005-0000-0000-0000AC6C0000}"/>
    <cellStyle name="Normal 11 2 2 3 4 2 2" xfId="39086" xr:uid="{00000000-0005-0000-0000-0000AD6C0000}"/>
    <cellStyle name="Normal 11 2 2 3 4 3" xfId="28063" xr:uid="{00000000-0005-0000-0000-0000AE6C0000}"/>
    <cellStyle name="Normal 11 2 2 3 5" xfId="28064" xr:uid="{00000000-0005-0000-0000-0000AF6C0000}"/>
    <cellStyle name="Normal 11 2 2 3 5 2" xfId="39087" xr:uid="{00000000-0005-0000-0000-0000B06C0000}"/>
    <cellStyle name="Normal 11 2 2 3 6" xfId="28065" xr:uid="{00000000-0005-0000-0000-0000B16C0000}"/>
    <cellStyle name="Normal 11 2 2 3 7" xfId="45057" xr:uid="{00000000-0005-0000-0000-0000B26C0000}"/>
    <cellStyle name="Normal 11 2 2 4" xfId="1135" xr:uid="{00000000-0005-0000-0000-0000B36C0000}"/>
    <cellStyle name="Normal 11 2 2 4 2" xfId="28066" xr:uid="{00000000-0005-0000-0000-0000B46C0000}"/>
    <cellStyle name="Normal 11 2 2 4 2 2" xfId="28067" xr:uid="{00000000-0005-0000-0000-0000B56C0000}"/>
    <cellStyle name="Normal 11 2 2 4 2 2 2" xfId="39088" xr:uid="{00000000-0005-0000-0000-0000B66C0000}"/>
    <cellStyle name="Normal 11 2 2 4 2 3" xfId="28068" xr:uid="{00000000-0005-0000-0000-0000B76C0000}"/>
    <cellStyle name="Normal 11 2 2 4 3" xfId="28069" xr:uid="{00000000-0005-0000-0000-0000B86C0000}"/>
    <cellStyle name="Normal 11 2 2 4 3 2" xfId="28070" xr:uid="{00000000-0005-0000-0000-0000B96C0000}"/>
    <cellStyle name="Normal 11 2 2 4 3 2 2" xfId="39089" xr:uid="{00000000-0005-0000-0000-0000BA6C0000}"/>
    <cellStyle name="Normal 11 2 2 4 3 3" xfId="28071" xr:uid="{00000000-0005-0000-0000-0000BB6C0000}"/>
    <cellStyle name="Normal 11 2 2 4 4" xfId="28072" xr:uid="{00000000-0005-0000-0000-0000BC6C0000}"/>
    <cellStyle name="Normal 11 2 2 4 4 2" xfId="39090" xr:uid="{00000000-0005-0000-0000-0000BD6C0000}"/>
    <cellStyle name="Normal 11 2 2 4 5" xfId="28073" xr:uid="{00000000-0005-0000-0000-0000BE6C0000}"/>
    <cellStyle name="Normal 11 2 2 4 6" xfId="45058" xr:uid="{00000000-0005-0000-0000-0000BF6C0000}"/>
    <cellStyle name="Normal 11 2 2 5" xfId="1136" xr:uid="{00000000-0005-0000-0000-0000C06C0000}"/>
    <cellStyle name="Normal 11 2 2 5 2" xfId="28074" xr:uid="{00000000-0005-0000-0000-0000C16C0000}"/>
    <cellStyle name="Normal 11 2 2 5 2 2" xfId="39091" xr:uid="{00000000-0005-0000-0000-0000C26C0000}"/>
    <cellStyle name="Normal 11 2 2 5 3" xfId="28075" xr:uid="{00000000-0005-0000-0000-0000C36C0000}"/>
    <cellStyle name="Normal 11 2 2 5 4" xfId="45059" xr:uid="{00000000-0005-0000-0000-0000C46C0000}"/>
    <cellStyle name="Normal 11 2 2 6" xfId="28076" xr:uid="{00000000-0005-0000-0000-0000C56C0000}"/>
    <cellStyle name="Normal 11 2 2 6 2" xfId="28077" xr:uid="{00000000-0005-0000-0000-0000C66C0000}"/>
    <cellStyle name="Normal 11 2 2 6 2 2" xfId="39092" xr:uid="{00000000-0005-0000-0000-0000C76C0000}"/>
    <cellStyle name="Normal 11 2 2 6 3" xfId="28078" xr:uid="{00000000-0005-0000-0000-0000C86C0000}"/>
    <cellStyle name="Normal 11 2 2 7" xfId="28079" xr:uid="{00000000-0005-0000-0000-0000C96C0000}"/>
    <cellStyle name="Normal 11 2 2 7 2" xfId="39093" xr:uid="{00000000-0005-0000-0000-0000CA6C0000}"/>
    <cellStyle name="Normal 11 2 2 8" xfId="28080" xr:uid="{00000000-0005-0000-0000-0000CB6C0000}"/>
    <cellStyle name="Normal 11 2 3" xfId="376" xr:uid="{00000000-0005-0000-0000-0000CC6C0000}"/>
    <cellStyle name="Normal 11 2 3 2" xfId="1137" xr:uid="{00000000-0005-0000-0000-0000CD6C0000}"/>
    <cellStyle name="Normal 11 2 3 2 2" xfId="28081" xr:uid="{00000000-0005-0000-0000-0000CE6C0000}"/>
    <cellStyle name="Normal 11 2 3 2 2 2" xfId="28082" xr:uid="{00000000-0005-0000-0000-0000CF6C0000}"/>
    <cellStyle name="Normal 11 2 3 2 2 2 2" xfId="28083" xr:uid="{00000000-0005-0000-0000-0000D06C0000}"/>
    <cellStyle name="Normal 11 2 3 2 2 2 2 2" xfId="39094" xr:uid="{00000000-0005-0000-0000-0000D16C0000}"/>
    <cellStyle name="Normal 11 2 3 2 2 2 3" xfId="28084" xr:uid="{00000000-0005-0000-0000-0000D26C0000}"/>
    <cellStyle name="Normal 11 2 3 2 2 3" xfId="28085" xr:uid="{00000000-0005-0000-0000-0000D36C0000}"/>
    <cellStyle name="Normal 11 2 3 2 2 3 2" xfId="28086" xr:uid="{00000000-0005-0000-0000-0000D46C0000}"/>
    <cellStyle name="Normal 11 2 3 2 2 3 2 2" xfId="39095" xr:uid="{00000000-0005-0000-0000-0000D56C0000}"/>
    <cellStyle name="Normal 11 2 3 2 2 3 3" xfId="28087" xr:uid="{00000000-0005-0000-0000-0000D66C0000}"/>
    <cellStyle name="Normal 11 2 3 2 2 4" xfId="28088" xr:uid="{00000000-0005-0000-0000-0000D76C0000}"/>
    <cellStyle name="Normal 11 2 3 2 2 4 2" xfId="39096" xr:uid="{00000000-0005-0000-0000-0000D86C0000}"/>
    <cellStyle name="Normal 11 2 3 2 2 5" xfId="28089" xr:uid="{00000000-0005-0000-0000-0000D96C0000}"/>
    <cellStyle name="Normal 11 2 3 2 3" xfId="28090" xr:uid="{00000000-0005-0000-0000-0000DA6C0000}"/>
    <cellStyle name="Normal 11 2 3 2 3 2" xfId="28091" xr:uid="{00000000-0005-0000-0000-0000DB6C0000}"/>
    <cellStyle name="Normal 11 2 3 2 3 2 2" xfId="39097" xr:uid="{00000000-0005-0000-0000-0000DC6C0000}"/>
    <cellStyle name="Normal 11 2 3 2 3 3" xfId="28092" xr:uid="{00000000-0005-0000-0000-0000DD6C0000}"/>
    <cellStyle name="Normal 11 2 3 2 4" xfId="28093" xr:uid="{00000000-0005-0000-0000-0000DE6C0000}"/>
    <cellStyle name="Normal 11 2 3 2 4 2" xfId="28094" xr:uid="{00000000-0005-0000-0000-0000DF6C0000}"/>
    <cellStyle name="Normal 11 2 3 2 4 2 2" xfId="39098" xr:uid="{00000000-0005-0000-0000-0000E06C0000}"/>
    <cellStyle name="Normal 11 2 3 2 4 3" xfId="28095" xr:uid="{00000000-0005-0000-0000-0000E16C0000}"/>
    <cellStyle name="Normal 11 2 3 2 5" xfId="28096" xr:uid="{00000000-0005-0000-0000-0000E26C0000}"/>
    <cellStyle name="Normal 11 2 3 2 5 2" xfId="39099" xr:uid="{00000000-0005-0000-0000-0000E36C0000}"/>
    <cellStyle name="Normal 11 2 3 2 6" xfId="28097" xr:uid="{00000000-0005-0000-0000-0000E46C0000}"/>
    <cellStyle name="Normal 11 2 3 2 7" xfId="45060" xr:uid="{00000000-0005-0000-0000-0000E56C0000}"/>
    <cellStyle name="Normal 11 2 3 3" xfId="1138" xr:uid="{00000000-0005-0000-0000-0000E66C0000}"/>
    <cellStyle name="Normal 11 2 3 3 2" xfId="28098" xr:uid="{00000000-0005-0000-0000-0000E76C0000}"/>
    <cellStyle name="Normal 11 2 3 3 2 2" xfId="28099" xr:uid="{00000000-0005-0000-0000-0000E86C0000}"/>
    <cellStyle name="Normal 11 2 3 3 2 2 2" xfId="39100" xr:uid="{00000000-0005-0000-0000-0000E96C0000}"/>
    <cellStyle name="Normal 11 2 3 3 2 3" xfId="28100" xr:uid="{00000000-0005-0000-0000-0000EA6C0000}"/>
    <cellStyle name="Normal 11 2 3 3 3" xfId="28101" xr:uid="{00000000-0005-0000-0000-0000EB6C0000}"/>
    <cellStyle name="Normal 11 2 3 3 3 2" xfId="28102" xr:uid="{00000000-0005-0000-0000-0000EC6C0000}"/>
    <cellStyle name="Normal 11 2 3 3 3 2 2" xfId="39101" xr:uid="{00000000-0005-0000-0000-0000ED6C0000}"/>
    <cellStyle name="Normal 11 2 3 3 3 3" xfId="28103" xr:uid="{00000000-0005-0000-0000-0000EE6C0000}"/>
    <cellStyle name="Normal 11 2 3 3 4" xfId="28104" xr:uid="{00000000-0005-0000-0000-0000EF6C0000}"/>
    <cellStyle name="Normal 11 2 3 3 4 2" xfId="39102" xr:uid="{00000000-0005-0000-0000-0000F06C0000}"/>
    <cellStyle name="Normal 11 2 3 3 5" xfId="28105" xr:uid="{00000000-0005-0000-0000-0000F16C0000}"/>
    <cellStyle name="Normal 11 2 3 3 6" xfId="45061" xr:uid="{00000000-0005-0000-0000-0000F26C0000}"/>
    <cellStyle name="Normal 11 2 3 4" xfId="28106" xr:uid="{00000000-0005-0000-0000-0000F36C0000}"/>
    <cellStyle name="Normal 11 2 3 4 2" xfId="28107" xr:uid="{00000000-0005-0000-0000-0000F46C0000}"/>
    <cellStyle name="Normal 11 2 3 4 2 2" xfId="39103" xr:uid="{00000000-0005-0000-0000-0000F56C0000}"/>
    <cellStyle name="Normal 11 2 3 4 3" xfId="28108" xr:uid="{00000000-0005-0000-0000-0000F66C0000}"/>
    <cellStyle name="Normal 11 2 3 5" xfId="28109" xr:uid="{00000000-0005-0000-0000-0000F76C0000}"/>
    <cellStyle name="Normal 11 2 3 5 2" xfId="28110" xr:uid="{00000000-0005-0000-0000-0000F86C0000}"/>
    <cellStyle name="Normal 11 2 3 5 2 2" xfId="39104" xr:uid="{00000000-0005-0000-0000-0000F96C0000}"/>
    <cellStyle name="Normal 11 2 3 5 3" xfId="28111" xr:uid="{00000000-0005-0000-0000-0000FA6C0000}"/>
    <cellStyle name="Normal 11 2 3 6" xfId="28112" xr:uid="{00000000-0005-0000-0000-0000FB6C0000}"/>
    <cellStyle name="Normal 11 2 3 6 2" xfId="39105" xr:uid="{00000000-0005-0000-0000-0000FC6C0000}"/>
    <cellStyle name="Normal 11 2 3 7" xfId="28113" xr:uid="{00000000-0005-0000-0000-0000FD6C0000}"/>
    <cellStyle name="Normal 11 2 4" xfId="1139" xr:uid="{00000000-0005-0000-0000-0000FE6C0000}"/>
    <cellStyle name="Normal 11 2 4 2" xfId="1140" xr:uid="{00000000-0005-0000-0000-0000FF6C0000}"/>
    <cellStyle name="Normal 11 2 4 2 2" xfId="28114" xr:uid="{00000000-0005-0000-0000-0000006D0000}"/>
    <cellStyle name="Normal 11 2 4 2 2 2" xfId="28115" xr:uid="{00000000-0005-0000-0000-0000016D0000}"/>
    <cellStyle name="Normal 11 2 4 2 2 2 2" xfId="39106" xr:uid="{00000000-0005-0000-0000-0000026D0000}"/>
    <cellStyle name="Normal 11 2 4 2 2 3" xfId="28116" xr:uid="{00000000-0005-0000-0000-0000036D0000}"/>
    <cellStyle name="Normal 11 2 4 2 3" xfId="28117" xr:uid="{00000000-0005-0000-0000-0000046D0000}"/>
    <cellStyle name="Normal 11 2 4 2 3 2" xfId="28118" xr:uid="{00000000-0005-0000-0000-0000056D0000}"/>
    <cellStyle name="Normal 11 2 4 2 3 2 2" xfId="39107" xr:uid="{00000000-0005-0000-0000-0000066D0000}"/>
    <cellStyle name="Normal 11 2 4 2 3 3" xfId="28119" xr:uid="{00000000-0005-0000-0000-0000076D0000}"/>
    <cellStyle name="Normal 11 2 4 2 4" xfId="28120" xr:uid="{00000000-0005-0000-0000-0000086D0000}"/>
    <cellStyle name="Normal 11 2 4 2 4 2" xfId="39108" xr:uid="{00000000-0005-0000-0000-0000096D0000}"/>
    <cellStyle name="Normal 11 2 4 2 5" xfId="28121" xr:uid="{00000000-0005-0000-0000-00000A6D0000}"/>
    <cellStyle name="Normal 11 2 4 2 6" xfId="45062" xr:uid="{00000000-0005-0000-0000-00000B6D0000}"/>
    <cellStyle name="Normal 11 2 4 3" xfId="1141" xr:uid="{00000000-0005-0000-0000-00000C6D0000}"/>
    <cellStyle name="Normal 11 2 4 3 2" xfId="28122" xr:uid="{00000000-0005-0000-0000-00000D6D0000}"/>
    <cellStyle name="Normal 11 2 4 3 2 2" xfId="39109" xr:uid="{00000000-0005-0000-0000-00000E6D0000}"/>
    <cellStyle name="Normal 11 2 4 3 3" xfId="28123" xr:uid="{00000000-0005-0000-0000-00000F6D0000}"/>
    <cellStyle name="Normal 11 2 4 3 4" xfId="45063" xr:uid="{00000000-0005-0000-0000-0000106D0000}"/>
    <cellStyle name="Normal 11 2 4 4" xfId="28124" xr:uid="{00000000-0005-0000-0000-0000116D0000}"/>
    <cellStyle name="Normal 11 2 4 4 2" xfId="28125" xr:uid="{00000000-0005-0000-0000-0000126D0000}"/>
    <cellStyle name="Normal 11 2 4 4 2 2" xfId="39110" xr:uid="{00000000-0005-0000-0000-0000136D0000}"/>
    <cellStyle name="Normal 11 2 4 4 3" xfId="28126" xr:uid="{00000000-0005-0000-0000-0000146D0000}"/>
    <cellStyle name="Normal 11 2 4 5" xfId="28127" xr:uid="{00000000-0005-0000-0000-0000156D0000}"/>
    <cellStyle name="Normal 11 2 4 5 2" xfId="39111" xr:uid="{00000000-0005-0000-0000-0000166D0000}"/>
    <cellStyle name="Normal 11 2 4 6" xfId="28128" xr:uid="{00000000-0005-0000-0000-0000176D0000}"/>
    <cellStyle name="Normal 11 2 4 7" xfId="45064" xr:uid="{00000000-0005-0000-0000-0000186D0000}"/>
    <cellStyle name="Normal 11 2 5" xfId="1142" xr:uid="{00000000-0005-0000-0000-0000196D0000}"/>
    <cellStyle name="Normal 11 2 5 2" xfId="28129" xr:uid="{00000000-0005-0000-0000-00001A6D0000}"/>
    <cellStyle name="Normal 11 2 5 2 2" xfId="28130" xr:uid="{00000000-0005-0000-0000-00001B6D0000}"/>
    <cellStyle name="Normal 11 2 5 2 2 2" xfId="39112" xr:uid="{00000000-0005-0000-0000-00001C6D0000}"/>
    <cellStyle name="Normal 11 2 5 2 3" xfId="28131" xr:uid="{00000000-0005-0000-0000-00001D6D0000}"/>
    <cellStyle name="Normal 11 2 5 3" xfId="28132" xr:uid="{00000000-0005-0000-0000-00001E6D0000}"/>
    <cellStyle name="Normal 11 2 5 3 2" xfId="28133" xr:uid="{00000000-0005-0000-0000-00001F6D0000}"/>
    <cellStyle name="Normal 11 2 5 3 2 2" xfId="39113" xr:uid="{00000000-0005-0000-0000-0000206D0000}"/>
    <cellStyle name="Normal 11 2 5 3 3" xfId="28134" xr:uid="{00000000-0005-0000-0000-0000216D0000}"/>
    <cellStyle name="Normal 11 2 5 4" xfId="28135" xr:uid="{00000000-0005-0000-0000-0000226D0000}"/>
    <cellStyle name="Normal 11 2 5 4 2" xfId="39114" xr:uid="{00000000-0005-0000-0000-0000236D0000}"/>
    <cellStyle name="Normal 11 2 5 5" xfId="28136" xr:uid="{00000000-0005-0000-0000-0000246D0000}"/>
    <cellStyle name="Normal 11 2 5 6" xfId="45065" xr:uid="{00000000-0005-0000-0000-0000256D0000}"/>
    <cellStyle name="Normal 11 2 6" xfId="1143" xr:uid="{00000000-0005-0000-0000-0000266D0000}"/>
    <cellStyle name="Normal 11 2 6 2" xfId="28137" xr:uid="{00000000-0005-0000-0000-0000276D0000}"/>
    <cellStyle name="Normal 11 2 6 2 2" xfId="39115" xr:uid="{00000000-0005-0000-0000-0000286D0000}"/>
    <cellStyle name="Normal 11 2 6 3" xfId="28138" xr:uid="{00000000-0005-0000-0000-0000296D0000}"/>
    <cellStyle name="Normal 11 2 6 4" xfId="45066" xr:uid="{00000000-0005-0000-0000-00002A6D0000}"/>
    <cellStyle name="Normal 11 2 7" xfId="1144" xr:uid="{00000000-0005-0000-0000-00002B6D0000}"/>
    <cellStyle name="Normal 11 2 7 2" xfId="28139" xr:uid="{00000000-0005-0000-0000-00002C6D0000}"/>
    <cellStyle name="Normal 11 2 7 2 2" xfId="39116" xr:uid="{00000000-0005-0000-0000-00002D6D0000}"/>
    <cellStyle name="Normal 11 2 7 3" xfId="28140" xr:uid="{00000000-0005-0000-0000-00002E6D0000}"/>
    <cellStyle name="Normal 11 2 8" xfId="28141" xr:uid="{00000000-0005-0000-0000-00002F6D0000}"/>
    <cellStyle name="Normal 11 2 8 2" xfId="39117" xr:uid="{00000000-0005-0000-0000-0000306D0000}"/>
    <cellStyle name="Normal 11 2 9" xfId="28142" xr:uid="{00000000-0005-0000-0000-0000316D0000}"/>
    <cellStyle name="Normal 11 3" xfId="377" xr:uid="{00000000-0005-0000-0000-0000326D0000}"/>
    <cellStyle name="Normal 11 3 10" xfId="45067" xr:uid="{00000000-0005-0000-0000-0000336D0000}"/>
    <cellStyle name="Normal 11 3 2" xfId="1145" xr:uid="{00000000-0005-0000-0000-0000346D0000}"/>
    <cellStyle name="Normal 11 3 2 2" xfId="1146" xr:uid="{00000000-0005-0000-0000-0000356D0000}"/>
    <cellStyle name="Normal 11 3 2 2 2" xfId="28143" xr:uid="{00000000-0005-0000-0000-0000366D0000}"/>
    <cellStyle name="Normal 11 3 2 2 2 2" xfId="28144" xr:uid="{00000000-0005-0000-0000-0000376D0000}"/>
    <cellStyle name="Normal 11 3 2 2 2 2 2" xfId="28145" xr:uid="{00000000-0005-0000-0000-0000386D0000}"/>
    <cellStyle name="Normal 11 3 2 2 2 2 2 2" xfId="39118" xr:uid="{00000000-0005-0000-0000-0000396D0000}"/>
    <cellStyle name="Normal 11 3 2 2 2 2 3" xfId="28146" xr:uid="{00000000-0005-0000-0000-00003A6D0000}"/>
    <cellStyle name="Normal 11 3 2 2 2 3" xfId="28147" xr:uid="{00000000-0005-0000-0000-00003B6D0000}"/>
    <cellStyle name="Normal 11 3 2 2 2 3 2" xfId="28148" xr:uid="{00000000-0005-0000-0000-00003C6D0000}"/>
    <cellStyle name="Normal 11 3 2 2 2 3 2 2" xfId="39119" xr:uid="{00000000-0005-0000-0000-00003D6D0000}"/>
    <cellStyle name="Normal 11 3 2 2 2 3 3" xfId="28149" xr:uid="{00000000-0005-0000-0000-00003E6D0000}"/>
    <cellStyle name="Normal 11 3 2 2 2 4" xfId="28150" xr:uid="{00000000-0005-0000-0000-00003F6D0000}"/>
    <cellStyle name="Normal 11 3 2 2 2 4 2" xfId="39120" xr:uid="{00000000-0005-0000-0000-0000406D0000}"/>
    <cellStyle name="Normal 11 3 2 2 2 5" xfId="28151" xr:uid="{00000000-0005-0000-0000-0000416D0000}"/>
    <cellStyle name="Normal 11 3 2 2 3" xfId="28152" xr:uid="{00000000-0005-0000-0000-0000426D0000}"/>
    <cellStyle name="Normal 11 3 2 2 3 2" xfId="28153" xr:uid="{00000000-0005-0000-0000-0000436D0000}"/>
    <cellStyle name="Normal 11 3 2 2 3 2 2" xfId="39121" xr:uid="{00000000-0005-0000-0000-0000446D0000}"/>
    <cellStyle name="Normal 11 3 2 2 3 3" xfId="28154" xr:uid="{00000000-0005-0000-0000-0000456D0000}"/>
    <cellStyle name="Normal 11 3 2 2 4" xfId="28155" xr:uid="{00000000-0005-0000-0000-0000466D0000}"/>
    <cellStyle name="Normal 11 3 2 2 4 2" xfId="28156" xr:uid="{00000000-0005-0000-0000-0000476D0000}"/>
    <cellStyle name="Normal 11 3 2 2 4 2 2" xfId="39122" xr:uid="{00000000-0005-0000-0000-0000486D0000}"/>
    <cellStyle name="Normal 11 3 2 2 4 3" xfId="28157" xr:uid="{00000000-0005-0000-0000-0000496D0000}"/>
    <cellStyle name="Normal 11 3 2 2 5" xfId="28158" xr:uid="{00000000-0005-0000-0000-00004A6D0000}"/>
    <cellStyle name="Normal 11 3 2 2 5 2" xfId="39123" xr:uid="{00000000-0005-0000-0000-00004B6D0000}"/>
    <cellStyle name="Normal 11 3 2 2 6" xfId="28159" xr:uid="{00000000-0005-0000-0000-00004C6D0000}"/>
    <cellStyle name="Normal 11 3 2 2 7" xfId="45068" xr:uid="{00000000-0005-0000-0000-00004D6D0000}"/>
    <cellStyle name="Normal 11 3 2 3" xfId="1147" xr:uid="{00000000-0005-0000-0000-00004E6D0000}"/>
    <cellStyle name="Normal 11 3 2 3 2" xfId="28160" xr:uid="{00000000-0005-0000-0000-00004F6D0000}"/>
    <cellStyle name="Normal 11 3 2 3 2 2" xfId="28161" xr:uid="{00000000-0005-0000-0000-0000506D0000}"/>
    <cellStyle name="Normal 11 3 2 3 2 2 2" xfId="39124" xr:uid="{00000000-0005-0000-0000-0000516D0000}"/>
    <cellStyle name="Normal 11 3 2 3 2 3" xfId="28162" xr:uid="{00000000-0005-0000-0000-0000526D0000}"/>
    <cellStyle name="Normal 11 3 2 3 3" xfId="28163" xr:uid="{00000000-0005-0000-0000-0000536D0000}"/>
    <cellStyle name="Normal 11 3 2 3 3 2" xfId="28164" xr:uid="{00000000-0005-0000-0000-0000546D0000}"/>
    <cellStyle name="Normal 11 3 2 3 3 2 2" xfId="39125" xr:uid="{00000000-0005-0000-0000-0000556D0000}"/>
    <cellStyle name="Normal 11 3 2 3 3 3" xfId="28165" xr:uid="{00000000-0005-0000-0000-0000566D0000}"/>
    <cellStyle name="Normal 11 3 2 3 4" xfId="28166" xr:uid="{00000000-0005-0000-0000-0000576D0000}"/>
    <cellStyle name="Normal 11 3 2 3 4 2" xfId="39126" xr:uid="{00000000-0005-0000-0000-0000586D0000}"/>
    <cellStyle name="Normal 11 3 2 3 5" xfId="28167" xr:uid="{00000000-0005-0000-0000-0000596D0000}"/>
    <cellStyle name="Normal 11 3 2 3 6" xfId="45069" xr:uid="{00000000-0005-0000-0000-00005A6D0000}"/>
    <cellStyle name="Normal 11 3 2 4" xfId="1148" xr:uid="{00000000-0005-0000-0000-00005B6D0000}"/>
    <cellStyle name="Normal 11 3 2 4 2" xfId="28168" xr:uid="{00000000-0005-0000-0000-00005C6D0000}"/>
    <cellStyle name="Normal 11 3 2 4 2 2" xfId="39127" xr:uid="{00000000-0005-0000-0000-00005D6D0000}"/>
    <cellStyle name="Normal 11 3 2 4 3" xfId="28169" xr:uid="{00000000-0005-0000-0000-00005E6D0000}"/>
    <cellStyle name="Normal 11 3 2 4 4" xfId="45070" xr:uid="{00000000-0005-0000-0000-00005F6D0000}"/>
    <cellStyle name="Normal 11 3 2 5" xfId="1149" xr:uid="{00000000-0005-0000-0000-0000606D0000}"/>
    <cellStyle name="Normal 11 3 2 5 2" xfId="28170" xr:uid="{00000000-0005-0000-0000-0000616D0000}"/>
    <cellStyle name="Normal 11 3 2 5 2 2" xfId="39128" xr:uid="{00000000-0005-0000-0000-0000626D0000}"/>
    <cellStyle name="Normal 11 3 2 5 3" xfId="28171" xr:uid="{00000000-0005-0000-0000-0000636D0000}"/>
    <cellStyle name="Normal 11 3 2 5 4" xfId="45071" xr:uid="{00000000-0005-0000-0000-0000646D0000}"/>
    <cellStyle name="Normal 11 3 2 6" xfId="28172" xr:uid="{00000000-0005-0000-0000-0000656D0000}"/>
    <cellStyle name="Normal 11 3 2 6 2" xfId="39129" xr:uid="{00000000-0005-0000-0000-0000666D0000}"/>
    <cellStyle name="Normal 11 3 2 7" xfId="28173" xr:uid="{00000000-0005-0000-0000-0000676D0000}"/>
    <cellStyle name="Normal 11 3 2 8" xfId="45072" xr:uid="{00000000-0005-0000-0000-0000686D0000}"/>
    <cellStyle name="Normal 11 3 3" xfId="1150" xr:uid="{00000000-0005-0000-0000-0000696D0000}"/>
    <cellStyle name="Normal 11 3 3 2" xfId="1151" xr:uid="{00000000-0005-0000-0000-00006A6D0000}"/>
    <cellStyle name="Normal 11 3 3 2 2" xfId="28174" xr:uid="{00000000-0005-0000-0000-00006B6D0000}"/>
    <cellStyle name="Normal 11 3 3 2 2 2" xfId="28175" xr:uid="{00000000-0005-0000-0000-00006C6D0000}"/>
    <cellStyle name="Normal 11 3 3 2 2 2 2" xfId="39130" xr:uid="{00000000-0005-0000-0000-00006D6D0000}"/>
    <cellStyle name="Normal 11 3 3 2 2 3" xfId="28176" xr:uid="{00000000-0005-0000-0000-00006E6D0000}"/>
    <cellStyle name="Normal 11 3 3 2 3" xfId="28177" xr:uid="{00000000-0005-0000-0000-00006F6D0000}"/>
    <cellStyle name="Normal 11 3 3 2 3 2" xfId="28178" xr:uid="{00000000-0005-0000-0000-0000706D0000}"/>
    <cellStyle name="Normal 11 3 3 2 3 2 2" xfId="39131" xr:uid="{00000000-0005-0000-0000-0000716D0000}"/>
    <cellStyle name="Normal 11 3 3 2 3 3" xfId="28179" xr:uid="{00000000-0005-0000-0000-0000726D0000}"/>
    <cellStyle name="Normal 11 3 3 2 4" xfId="28180" xr:uid="{00000000-0005-0000-0000-0000736D0000}"/>
    <cellStyle name="Normal 11 3 3 2 4 2" xfId="39132" xr:uid="{00000000-0005-0000-0000-0000746D0000}"/>
    <cellStyle name="Normal 11 3 3 2 5" xfId="28181" xr:uid="{00000000-0005-0000-0000-0000756D0000}"/>
    <cellStyle name="Normal 11 3 3 2 6" xfId="45073" xr:uid="{00000000-0005-0000-0000-0000766D0000}"/>
    <cellStyle name="Normal 11 3 3 3" xfId="1152" xr:uid="{00000000-0005-0000-0000-0000776D0000}"/>
    <cellStyle name="Normal 11 3 3 3 2" xfId="28182" xr:uid="{00000000-0005-0000-0000-0000786D0000}"/>
    <cellStyle name="Normal 11 3 3 3 2 2" xfId="39133" xr:uid="{00000000-0005-0000-0000-0000796D0000}"/>
    <cellStyle name="Normal 11 3 3 3 3" xfId="28183" xr:uid="{00000000-0005-0000-0000-00007A6D0000}"/>
    <cellStyle name="Normal 11 3 3 3 4" xfId="45074" xr:uid="{00000000-0005-0000-0000-00007B6D0000}"/>
    <cellStyle name="Normal 11 3 3 4" xfId="28184" xr:uid="{00000000-0005-0000-0000-00007C6D0000}"/>
    <cellStyle name="Normal 11 3 3 4 2" xfId="28185" xr:uid="{00000000-0005-0000-0000-00007D6D0000}"/>
    <cellStyle name="Normal 11 3 3 4 2 2" xfId="39134" xr:uid="{00000000-0005-0000-0000-00007E6D0000}"/>
    <cellStyle name="Normal 11 3 3 4 3" xfId="28186" xr:uid="{00000000-0005-0000-0000-00007F6D0000}"/>
    <cellStyle name="Normal 11 3 3 5" xfId="28187" xr:uid="{00000000-0005-0000-0000-0000806D0000}"/>
    <cellStyle name="Normal 11 3 3 5 2" xfId="39135" xr:uid="{00000000-0005-0000-0000-0000816D0000}"/>
    <cellStyle name="Normal 11 3 3 6" xfId="28188" xr:uid="{00000000-0005-0000-0000-0000826D0000}"/>
    <cellStyle name="Normal 11 3 3 7" xfId="45075" xr:uid="{00000000-0005-0000-0000-0000836D0000}"/>
    <cellStyle name="Normal 11 3 4" xfId="1153" xr:uid="{00000000-0005-0000-0000-0000846D0000}"/>
    <cellStyle name="Normal 11 3 4 2" xfId="1154" xr:uid="{00000000-0005-0000-0000-0000856D0000}"/>
    <cellStyle name="Normal 11 3 4 2 2" xfId="28189" xr:uid="{00000000-0005-0000-0000-0000866D0000}"/>
    <cellStyle name="Normal 11 3 4 2 2 2" xfId="39136" xr:uid="{00000000-0005-0000-0000-0000876D0000}"/>
    <cellStyle name="Normal 11 3 4 2 3" xfId="28190" xr:uid="{00000000-0005-0000-0000-0000886D0000}"/>
    <cellStyle name="Normal 11 3 4 2 4" xfId="45076" xr:uid="{00000000-0005-0000-0000-0000896D0000}"/>
    <cellStyle name="Normal 11 3 4 3" xfId="1155" xr:uid="{00000000-0005-0000-0000-00008A6D0000}"/>
    <cellStyle name="Normal 11 3 4 3 2" xfId="28191" xr:uid="{00000000-0005-0000-0000-00008B6D0000}"/>
    <cellStyle name="Normal 11 3 4 3 2 2" xfId="39137" xr:uid="{00000000-0005-0000-0000-00008C6D0000}"/>
    <cellStyle name="Normal 11 3 4 3 3" xfId="28192" xr:uid="{00000000-0005-0000-0000-00008D6D0000}"/>
    <cellStyle name="Normal 11 3 4 3 4" xfId="45077" xr:uid="{00000000-0005-0000-0000-00008E6D0000}"/>
    <cellStyle name="Normal 11 3 4 4" xfId="28193" xr:uid="{00000000-0005-0000-0000-00008F6D0000}"/>
    <cellStyle name="Normal 11 3 4 4 2" xfId="39138" xr:uid="{00000000-0005-0000-0000-0000906D0000}"/>
    <cellStyle name="Normal 11 3 4 5" xfId="28194" xr:uid="{00000000-0005-0000-0000-0000916D0000}"/>
    <cellStyle name="Normal 11 3 5" xfId="1156" xr:uid="{00000000-0005-0000-0000-0000926D0000}"/>
    <cellStyle name="Normal 11 3 5 2" xfId="28195" xr:uid="{00000000-0005-0000-0000-0000936D0000}"/>
    <cellStyle name="Normal 11 3 5 2 2" xfId="39139" xr:uid="{00000000-0005-0000-0000-0000946D0000}"/>
    <cellStyle name="Normal 11 3 5 3" xfId="28196" xr:uid="{00000000-0005-0000-0000-0000956D0000}"/>
    <cellStyle name="Normal 11 3 5 4" xfId="45078" xr:uid="{00000000-0005-0000-0000-0000966D0000}"/>
    <cellStyle name="Normal 11 3 6" xfId="1157" xr:uid="{00000000-0005-0000-0000-0000976D0000}"/>
    <cellStyle name="Normal 11 3 6 2" xfId="28197" xr:uid="{00000000-0005-0000-0000-0000986D0000}"/>
    <cellStyle name="Normal 11 3 6 2 2" xfId="39140" xr:uid="{00000000-0005-0000-0000-0000996D0000}"/>
    <cellStyle name="Normal 11 3 6 3" xfId="28198" xr:uid="{00000000-0005-0000-0000-00009A6D0000}"/>
    <cellStyle name="Normal 11 3 6 4" xfId="45079" xr:uid="{00000000-0005-0000-0000-00009B6D0000}"/>
    <cellStyle name="Normal 11 3 7" xfId="28199" xr:uid="{00000000-0005-0000-0000-00009C6D0000}"/>
    <cellStyle name="Normal 11 3 7 2" xfId="39141" xr:uid="{00000000-0005-0000-0000-00009D6D0000}"/>
    <cellStyle name="Normal 11 3 8" xfId="28200" xr:uid="{00000000-0005-0000-0000-00009E6D0000}"/>
    <cellStyle name="Normal 11 3 9" xfId="39142" xr:uid="{00000000-0005-0000-0000-00009F6D0000}"/>
    <cellStyle name="Normal 11 4" xfId="1158" xr:uid="{00000000-0005-0000-0000-0000A06D0000}"/>
    <cellStyle name="Normal 11 4 2" xfId="1159" xr:uid="{00000000-0005-0000-0000-0000A16D0000}"/>
    <cellStyle name="Normal 11 4 2 2" xfId="1160" xr:uid="{00000000-0005-0000-0000-0000A26D0000}"/>
    <cellStyle name="Normal 11 4 2 2 2" xfId="28201" xr:uid="{00000000-0005-0000-0000-0000A36D0000}"/>
    <cellStyle name="Normal 11 4 2 2 2 2" xfId="28202" xr:uid="{00000000-0005-0000-0000-0000A46D0000}"/>
    <cellStyle name="Normal 11 4 2 2 2 2 2" xfId="28203" xr:uid="{00000000-0005-0000-0000-0000A56D0000}"/>
    <cellStyle name="Normal 11 4 2 2 2 2 2 2" xfId="39143" xr:uid="{00000000-0005-0000-0000-0000A66D0000}"/>
    <cellStyle name="Normal 11 4 2 2 2 2 3" xfId="28204" xr:uid="{00000000-0005-0000-0000-0000A76D0000}"/>
    <cellStyle name="Normal 11 4 2 2 2 3" xfId="28205" xr:uid="{00000000-0005-0000-0000-0000A86D0000}"/>
    <cellStyle name="Normal 11 4 2 2 2 3 2" xfId="28206" xr:uid="{00000000-0005-0000-0000-0000A96D0000}"/>
    <cellStyle name="Normal 11 4 2 2 2 3 2 2" xfId="39144" xr:uid="{00000000-0005-0000-0000-0000AA6D0000}"/>
    <cellStyle name="Normal 11 4 2 2 2 3 3" xfId="28207" xr:uid="{00000000-0005-0000-0000-0000AB6D0000}"/>
    <cellStyle name="Normal 11 4 2 2 2 4" xfId="28208" xr:uid="{00000000-0005-0000-0000-0000AC6D0000}"/>
    <cellStyle name="Normal 11 4 2 2 2 4 2" xfId="39145" xr:uid="{00000000-0005-0000-0000-0000AD6D0000}"/>
    <cellStyle name="Normal 11 4 2 2 2 5" xfId="28209" xr:uid="{00000000-0005-0000-0000-0000AE6D0000}"/>
    <cellStyle name="Normal 11 4 2 2 3" xfId="28210" xr:uid="{00000000-0005-0000-0000-0000AF6D0000}"/>
    <cellStyle name="Normal 11 4 2 2 3 2" xfId="28211" xr:uid="{00000000-0005-0000-0000-0000B06D0000}"/>
    <cellStyle name="Normal 11 4 2 2 3 2 2" xfId="39146" xr:uid="{00000000-0005-0000-0000-0000B16D0000}"/>
    <cellStyle name="Normal 11 4 2 2 3 3" xfId="28212" xr:uid="{00000000-0005-0000-0000-0000B26D0000}"/>
    <cellStyle name="Normal 11 4 2 2 4" xfId="28213" xr:uid="{00000000-0005-0000-0000-0000B36D0000}"/>
    <cellStyle name="Normal 11 4 2 2 4 2" xfId="28214" xr:uid="{00000000-0005-0000-0000-0000B46D0000}"/>
    <cellStyle name="Normal 11 4 2 2 4 2 2" xfId="39147" xr:uid="{00000000-0005-0000-0000-0000B56D0000}"/>
    <cellStyle name="Normal 11 4 2 2 4 3" xfId="28215" xr:uid="{00000000-0005-0000-0000-0000B66D0000}"/>
    <cellStyle name="Normal 11 4 2 2 5" xfId="28216" xr:uid="{00000000-0005-0000-0000-0000B76D0000}"/>
    <cellStyle name="Normal 11 4 2 2 5 2" xfId="39148" xr:uid="{00000000-0005-0000-0000-0000B86D0000}"/>
    <cellStyle name="Normal 11 4 2 2 6" xfId="28217" xr:uid="{00000000-0005-0000-0000-0000B96D0000}"/>
    <cellStyle name="Normal 11 4 2 2 7" xfId="45080" xr:uid="{00000000-0005-0000-0000-0000BA6D0000}"/>
    <cellStyle name="Normal 11 4 2 3" xfId="1161" xr:uid="{00000000-0005-0000-0000-0000BB6D0000}"/>
    <cellStyle name="Normal 11 4 2 3 2" xfId="28218" xr:uid="{00000000-0005-0000-0000-0000BC6D0000}"/>
    <cellStyle name="Normal 11 4 2 3 2 2" xfId="28219" xr:uid="{00000000-0005-0000-0000-0000BD6D0000}"/>
    <cellStyle name="Normal 11 4 2 3 2 2 2" xfId="39149" xr:uid="{00000000-0005-0000-0000-0000BE6D0000}"/>
    <cellStyle name="Normal 11 4 2 3 2 3" xfId="28220" xr:uid="{00000000-0005-0000-0000-0000BF6D0000}"/>
    <cellStyle name="Normal 11 4 2 3 3" xfId="28221" xr:uid="{00000000-0005-0000-0000-0000C06D0000}"/>
    <cellStyle name="Normal 11 4 2 3 3 2" xfId="28222" xr:uid="{00000000-0005-0000-0000-0000C16D0000}"/>
    <cellStyle name="Normal 11 4 2 3 3 2 2" xfId="39150" xr:uid="{00000000-0005-0000-0000-0000C26D0000}"/>
    <cellStyle name="Normal 11 4 2 3 3 3" xfId="28223" xr:uid="{00000000-0005-0000-0000-0000C36D0000}"/>
    <cellStyle name="Normal 11 4 2 3 4" xfId="28224" xr:uid="{00000000-0005-0000-0000-0000C46D0000}"/>
    <cellStyle name="Normal 11 4 2 3 4 2" xfId="39151" xr:uid="{00000000-0005-0000-0000-0000C56D0000}"/>
    <cellStyle name="Normal 11 4 2 3 5" xfId="28225" xr:uid="{00000000-0005-0000-0000-0000C66D0000}"/>
    <cellStyle name="Normal 11 4 2 3 6" xfId="45081" xr:uid="{00000000-0005-0000-0000-0000C76D0000}"/>
    <cellStyle name="Normal 11 4 2 4" xfId="1162" xr:uid="{00000000-0005-0000-0000-0000C86D0000}"/>
    <cellStyle name="Normal 11 4 2 4 2" xfId="28226" xr:uid="{00000000-0005-0000-0000-0000C96D0000}"/>
    <cellStyle name="Normal 11 4 2 4 2 2" xfId="39152" xr:uid="{00000000-0005-0000-0000-0000CA6D0000}"/>
    <cellStyle name="Normal 11 4 2 4 3" xfId="28227" xr:uid="{00000000-0005-0000-0000-0000CB6D0000}"/>
    <cellStyle name="Normal 11 4 2 4 4" xfId="45082" xr:uid="{00000000-0005-0000-0000-0000CC6D0000}"/>
    <cellStyle name="Normal 11 4 2 5" xfId="1163" xr:uid="{00000000-0005-0000-0000-0000CD6D0000}"/>
    <cellStyle name="Normal 11 4 2 5 2" xfId="28228" xr:uid="{00000000-0005-0000-0000-0000CE6D0000}"/>
    <cellStyle name="Normal 11 4 2 5 2 2" xfId="39153" xr:uid="{00000000-0005-0000-0000-0000CF6D0000}"/>
    <cellStyle name="Normal 11 4 2 5 3" xfId="28229" xr:uid="{00000000-0005-0000-0000-0000D06D0000}"/>
    <cellStyle name="Normal 11 4 2 5 4" xfId="45083" xr:uid="{00000000-0005-0000-0000-0000D16D0000}"/>
    <cellStyle name="Normal 11 4 2 6" xfId="28230" xr:uid="{00000000-0005-0000-0000-0000D26D0000}"/>
    <cellStyle name="Normal 11 4 2 6 2" xfId="39154" xr:uid="{00000000-0005-0000-0000-0000D36D0000}"/>
    <cellStyle name="Normal 11 4 2 7" xfId="28231" xr:uid="{00000000-0005-0000-0000-0000D46D0000}"/>
    <cellStyle name="Normal 11 4 2 8" xfId="45084" xr:uid="{00000000-0005-0000-0000-0000D56D0000}"/>
    <cellStyle name="Normal 11 4 3" xfId="1164" xr:uid="{00000000-0005-0000-0000-0000D66D0000}"/>
    <cellStyle name="Normal 11 4 3 2" xfId="1165" xr:uid="{00000000-0005-0000-0000-0000D76D0000}"/>
    <cellStyle name="Normal 11 4 3 2 2" xfId="28232" xr:uid="{00000000-0005-0000-0000-0000D86D0000}"/>
    <cellStyle name="Normal 11 4 3 2 2 2" xfId="28233" xr:uid="{00000000-0005-0000-0000-0000D96D0000}"/>
    <cellStyle name="Normal 11 4 3 2 2 2 2" xfId="39155" xr:uid="{00000000-0005-0000-0000-0000DA6D0000}"/>
    <cellStyle name="Normal 11 4 3 2 2 3" xfId="28234" xr:uid="{00000000-0005-0000-0000-0000DB6D0000}"/>
    <cellStyle name="Normal 11 4 3 2 3" xfId="28235" xr:uid="{00000000-0005-0000-0000-0000DC6D0000}"/>
    <cellStyle name="Normal 11 4 3 2 3 2" xfId="28236" xr:uid="{00000000-0005-0000-0000-0000DD6D0000}"/>
    <cellStyle name="Normal 11 4 3 2 3 2 2" xfId="39156" xr:uid="{00000000-0005-0000-0000-0000DE6D0000}"/>
    <cellStyle name="Normal 11 4 3 2 3 3" xfId="28237" xr:uid="{00000000-0005-0000-0000-0000DF6D0000}"/>
    <cellStyle name="Normal 11 4 3 2 4" xfId="28238" xr:uid="{00000000-0005-0000-0000-0000E06D0000}"/>
    <cellStyle name="Normal 11 4 3 2 4 2" xfId="39157" xr:uid="{00000000-0005-0000-0000-0000E16D0000}"/>
    <cellStyle name="Normal 11 4 3 2 5" xfId="28239" xr:uid="{00000000-0005-0000-0000-0000E26D0000}"/>
    <cellStyle name="Normal 11 4 3 2 6" xfId="45085" xr:uid="{00000000-0005-0000-0000-0000E36D0000}"/>
    <cellStyle name="Normal 11 4 3 3" xfId="1166" xr:uid="{00000000-0005-0000-0000-0000E46D0000}"/>
    <cellStyle name="Normal 11 4 3 3 2" xfId="28240" xr:uid="{00000000-0005-0000-0000-0000E56D0000}"/>
    <cellStyle name="Normal 11 4 3 3 2 2" xfId="39158" xr:uid="{00000000-0005-0000-0000-0000E66D0000}"/>
    <cellStyle name="Normal 11 4 3 3 3" xfId="28241" xr:uid="{00000000-0005-0000-0000-0000E76D0000}"/>
    <cellStyle name="Normal 11 4 3 3 4" xfId="45086" xr:uid="{00000000-0005-0000-0000-0000E86D0000}"/>
    <cellStyle name="Normal 11 4 3 4" xfId="28242" xr:uid="{00000000-0005-0000-0000-0000E96D0000}"/>
    <cellStyle name="Normal 11 4 3 4 2" xfId="28243" xr:uid="{00000000-0005-0000-0000-0000EA6D0000}"/>
    <cellStyle name="Normal 11 4 3 4 2 2" xfId="39159" xr:uid="{00000000-0005-0000-0000-0000EB6D0000}"/>
    <cellStyle name="Normal 11 4 3 4 3" xfId="28244" xr:uid="{00000000-0005-0000-0000-0000EC6D0000}"/>
    <cellStyle name="Normal 11 4 3 5" xfId="28245" xr:uid="{00000000-0005-0000-0000-0000ED6D0000}"/>
    <cellStyle name="Normal 11 4 3 5 2" xfId="39160" xr:uid="{00000000-0005-0000-0000-0000EE6D0000}"/>
    <cellStyle name="Normal 11 4 3 6" xfId="28246" xr:uid="{00000000-0005-0000-0000-0000EF6D0000}"/>
    <cellStyle name="Normal 11 4 3 7" xfId="45087" xr:uid="{00000000-0005-0000-0000-0000F06D0000}"/>
    <cellStyle name="Normal 11 4 4" xfId="1167" xr:uid="{00000000-0005-0000-0000-0000F16D0000}"/>
    <cellStyle name="Normal 11 4 4 2" xfId="1168" xr:uid="{00000000-0005-0000-0000-0000F26D0000}"/>
    <cellStyle name="Normal 11 4 4 2 2" xfId="28247" xr:uid="{00000000-0005-0000-0000-0000F36D0000}"/>
    <cellStyle name="Normal 11 4 4 2 2 2" xfId="39161" xr:uid="{00000000-0005-0000-0000-0000F46D0000}"/>
    <cellStyle name="Normal 11 4 4 2 3" xfId="28248" xr:uid="{00000000-0005-0000-0000-0000F56D0000}"/>
    <cellStyle name="Normal 11 4 4 2 4" xfId="45088" xr:uid="{00000000-0005-0000-0000-0000F66D0000}"/>
    <cellStyle name="Normal 11 4 4 3" xfId="1169" xr:uid="{00000000-0005-0000-0000-0000F76D0000}"/>
    <cellStyle name="Normal 11 4 4 3 2" xfId="28249" xr:uid="{00000000-0005-0000-0000-0000F86D0000}"/>
    <cellStyle name="Normal 11 4 4 3 2 2" xfId="39162" xr:uid="{00000000-0005-0000-0000-0000F96D0000}"/>
    <cellStyle name="Normal 11 4 4 3 3" xfId="28250" xr:uid="{00000000-0005-0000-0000-0000FA6D0000}"/>
    <cellStyle name="Normal 11 4 4 3 4" xfId="45089" xr:uid="{00000000-0005-0000-0000-0000FB6D0000}"/>
    <cellStyle name="Normal 11 4 4 4" xfId="28251" xr:uid="{00000000-0005-0000-0000-0000FC6D0000}"/>
    <cellStyle name="Normal 11 4 4 4 2" xfId="39163" xr:uid="{00000000-0005-0000-0000-0000FD6D0000}"/>
    <cellStyle name="Normal 11 4 4 5" xfId="28252" xr:uid="{00000000-0005-0000-0000-0000FE6D0000}"/>
    <cellStyle name="Normal 11 4 4 6" xfId="45090" xr:uid="{00000000-0005-0000-0000-0000FF6D0000}"/>
    <cellStyle name="Normal 11 4 5" xfId="1170" xr:uid="{00000000-0005-0000-0000-0000006E0000}"/>
    <cellStyle name="Normal 11 4 5 2" xfId="28253" xr:uid="{00000000-0005-0000-0000-0000016E0000}"/>
    <cellStyle name="Normal 11 4 5 2 2" xfId="39164" xr:uid="{00000000-0005-0000-0000-0000026E0000}"/>
    <cellStyle name="Normal 11 4 5 3" xfId="28254" xr:uid="{00000000-0005-0000-0000-0000036E0000}"/>
    <cellStyle name="Normal 11 4 5 4" xfId="45091" xr:uid="{00000000-0005-0000-0000-0000046E0000}"/>
    <cellStyle name="Normal 11 4 6" xfId="1171" xr:uid="{00000000-0005-0000-0000-0000056E0000}"/>
    <cellStyle name="Normal 11 4 6 2" xfId="28255" xr:uid="{00000000-0005-0000-0000-0000066E0000}"/>
    <cellStyle name="Normal 11 4 6 2 2" xfId="39165" xr:uid="{00000000-0005-0000-0000-0000076E0000}"/>
    <cellStyle name="Normal 11 4 6 3" xfId="28256" xr:uid="{00000000-0005-0000-0000-0000086E0000}"/>
    <cellStyle name="Normal 11 4 6 4" xfId="45092" xr:uid="{00000000-0005-0000-0000-0000096E0000}"/>
    <cellStyle name="Normal 11 4 7" xfId="28257" xr:uid="{00000000-0005-0000-0000-00000A6E0000}"/>
    <cellStyle name="Normal 11 4 7 2" xfId="39166" xr:uid="{00000000-0005-0000-0000-00000B6E0000}"/>
    <cellStyle name="Normal 11 4 8" xfId="28258" xr:uid="{00000000-0005-0000-0000-00000C6E0000}"/>
    <cellStyle name="Normal 11 4 9" xfId="45093" xr:uid="{00000000-0005-0000-0000-00000D6E0000}"/>
    <cellStyle name="Normal 11 5" xfId="1172" xr:uid="{00000000-0005-0000-0000-00000E6E0000}"/>
    <cellStyle name="Normal 11 5 10" xfId="1173" xr:uid="{00000000-0005-0000-0000-00000F6E0000}"/>
    <cellStyle name="Normal 11 5 10 2" xfId="1174" xr:uid="{00000000-0005-0000-0000-0000106E0000}"/>
    <cellStyle name="Normal 11 5 10 2 2" xfId="39167" xr:uid="{00000000-0005-0000-0000-0000116E0000}"/>
    <cellStyle name="Normal 11 5 10 2 3" xfId="45094" xr:uid="{00000000-0005-0000-0000-0000126E0000}"/>
    <cellStyle name="Normal 11 5 10 3" xfId="1175" xr:uid="{00000000-0005-0000-0000-0000136E0000}"/>
    <cellStyle name="Normal 11 5 10 3 2" xfId="39168" xr:uid="{00000000-0005-0000-0000-0000146E0000}"/>
    <cellStyle name="Normal 11 5 10 3 3" xfId="45095" xr:uid="{00000000-0005-0000-0000-0000156E0000}"/>
    <cellStyle name="Normal 11 5 10 4" xfId="39169" xr:uid="{00000000-0005-0000-0000-0000166E0000}"/>
    <cellStyle name="Normal 11 5 10 5" xfId="45096" xr:uid="{00000000-0005-0000-0000-0000176E0000}"/>
    <cellStyle name="Normal 11 5 11" xfId="1176" xr:uid="{00000000-0005-0000-0000-0000186E0000}"/>
    <cellStyle name="Normal 11 5 11 2" xfId="1177" xr:uid="{00000000-0005-0000-0000-0000196E0000}"/>
    <cellStyle name="Normal 11 5 11 2 2" xfId="39170" xr:uid="{00000000-0005-0000-0000-00001A6E0000}"/>
    <cellStyle name="Normal 11 5 11 2 3" xfId="45097" xr:uid="{00000000-0005-0000-0000-00001B6E0000}"/>
    <cellStyle name="Normal 11 5 11 3" xfId="39171" xr:uid="{00000000-0005-0000-0000-00001C6E0000}"/>
    <cellStyle name="Normal 11 5 11 4" xfId="45098" xr:uid="{00000000-0005-0000-0000-00001D6E0000}"/>
    <cellStyle name="Normal 11 5 12" xfId="1178" xr:uid="{00000000-0005-0000-0000-00001E6E0000}"/>
    <cellStyle name="Normal 11 5 12 2" xfId="1179" xr:uid="{00000000-0005-0000-0000-00001F6E0000}"/>
    <cellStyle name="Normal 11 5 12 2 2" xfId="39172" xr:uid="{00000000-0005-0000-0000-0000206E0000}"/>
    <cellStyle name="Normal 11 5 12 2 3" xfId="45099" xr:uid="{00000000-0005-0000-0000-0000216E0000}"/>
    <cellStyle name="Normal 11 5 12 3" xfId="39173" xr:uid="{00000000-0005-0000-0000-0000226E0000}"/>
    <cellStyle name="Normal 11 5 12 4" xfId="45100" xr:uid="{00000000-0005-0000-0000-0000236E0000}"/>
    <cellStyle name="Normal 11 5 13" xfId="1180" xr:uid="{00000000-0005-0000-0000-0000246E0000}"/>
    <cellStyle name="Normal 11 5 13 2" xfId="39174" xr:uid="{00000000-0005-0000-0000-0000256E0000}"/>
    <cellStyle name="Normal 11 5 13 3" xfId="45101" xr:uid="{00000000-0005-0000-0000-0000266E0000}"/>
    <cellStyle name="Normal 11 5 14" xfId="1181" xr:uid="{00000000-0005-0000-0000-0000276E0000}"/>
    <cellStyle name="Normal 11 5 14 2" xfId="39175" xr:uid="{00000000-0005-0000-0000-0000286E0000}"/>
    <cellStyle name="Normal 11 5 14 3" xfId="45102" xr:uid="{00000000-0005-0000-0000-0000296E0000}"/>
    <cellStyle name="Normal 11 5 15" xfId="1182" xr:uid="{00000000-0005-0000-0000-00002A6E0000}"/>
    <cellStyle name="Normal 11 5 15 2" xfId="39176" xr:uid="{00000000-0005-0000-0000-00002B6E0000}"/>
    <cellStyle name="Normal 11 5 15 3" xfId="45103" xr:uid="{00000000-0005-0000-0000-00002C6E0000}"/>
    <cellStyle name="Normal 11 5 16" xfId="1183" xr:uid="{00000000-0005-0000-0000-00002D6E0000}"/>
    <cellStyle name="Normal 11 5 16 2" xfId="39177" xr:uid="{00000000-0005-0000-0000-00002E6E0000}"/>
    <cellStyle name="Normal 11 5 16 3" xfId="45104" xr:uid="{00000000-0005-0000-0000-00002F6E0000}"/>
    <cellStyle name="Normal 11 5 17" xfId="1184" xr:uid="{00000000-0005-0000-0000-0000306E0000}"/>
    <cellStyle name="Normal 11 5 17 2" xfId="39178" xr:uid="{00000000-0005-0000-0000-0000316E0000}"/>
    <cellStyle name="Normal 11 5 17 3" xfId="45105" xr:uid="{00000000-0005-0000-0000-0000326E0000}"/>
    <cellStyle name="Normal 11 5 18" xfId="1185" xr:uid="{00000000-0005-0000-0000-0000336E0000}"/>
    <cellStyle name="Normal 11 5 18 2" xfId="39179" xr:uid="{00000000-0005-0000-0000-0000346E0000}"/>
    <cellStyle name="Normal 11 5 18 3" xfId="45106" xr:uid="{00000000-0005-0000-0000-0000356E0000}"/>
    <cellStyle name="Normal 11 5 19" xfId="1186" xr:uid="{00000000-0005-0000-0000-0000366E0000}"/>
    <cellStyle name="Normal 11 5 19 2" xfId="1187" xr:uid="{00000000-0005-0000-0000-0000376E0000}"/>
    <cellStyle name="Normal 11 5 19 2 2" xfId="39180" xr:uid="{00000000-0005-0000-0000-0000386E0000}"/>
    <cellStyle name="Normal 11 5 19 2 3" xfId="45107" xr:uid="{00000000-0005-0000-0000-0000396E0000}"/>
    <cellStyle name="Normal 11 5 19 3" xfId="1188" xr:uid="{00000000-0005-0000-0000-00003A6E0000}"/>
    <cellStyle name="Normal 11 5 19 3 2" xfId="39181" xr:uid="{00000000-0005-0000-0000-00003B6E0000}"/>
    <cellStyle name="Normal 11 5 19 3 3" xfId="45108" xr:uid="{00000000-0005-0000-0000-00003C6E0000}"/>
    <cellStyle name="Normal 11 5 19 4" xfId="1189" xr:uid="{00000000-0005-0000-0000-00003D6E0000}"/>
    <cellStyle name="Normal 11 5 19 4 2" xfId="39182" xr:uid="{00000000-0005-0000-0000-00003E6E0000}"/>
    <cellStyle name="Normal 11 5 19 4 3" xfId="45109" xr:uid="{00000000-0005-0000-0000-00003F6E0000}"/>
    <cellStyle name="Normal 11 5 19 5" xfId="1190" xr:uid="{00000000-0005-0000-0000-0000406E0000}"/>
    <cellStyle name="Normal 11 5 19 5 2" xfId="39183" xr:uid="{00000000-0005-0000-0000-0000416E0000}"/>
    <cellStyle name="Normal 11 5 19 5 3" xfId="45110" xr:uid="{00000000-0005-0000-0000-0000426E0000}"/>
    <cellStyle name="Normal 11 5 19 6" xfId="1191" xr:uid="{00000000-0005-0000-0000-0000436E0000}"/>
    <cellStyle name="Normal 11 5 19 6 2" xfId="39184" xr:uid="{00000000-0005-0000-0000-0000446E0000}"/>
    <cellStyle name="Normal 11 5 19 6 3" xfId="45111" xr:uid="{00000000-0005-0000-0000-0000456E0000}"/>
    <cellStyle name="Normal 11 5 19 7" xfId="39185" xr:uid="{00000000-0005-0000-0000-0000466E0000}"/>
    <cellStyle name="Normal 11 5 19 8" xfId="45112" xr:uid="{00000000-0005-0000-0000-0000476E0000}"/>
    <cellStyle name="Normal 11 5 2" xfId="1192" xr:uid="{00000000-0005-0000-0000-0000486E0000}"/>
    <cellStyle name="Normal 11 5 2 2" xfId="1193" xr:uid="{00000000-0005-0000-0000-0000496E0000}"/>
    <cellStyle name="Normal 11 5 2 2 2" xfId="1194" xr:uid="{00000000-0005-0000-0000-00004A6E0000}"/>
    <cellStyle name="Normal 11 5 2 2 2 2" xfId="28259" xr:uid="{00000000-0005-0000-0000-00004B6E0000}"/>
    <cellStyle name="Normal 11 5 2 2 2 2 2" xfId="39186" xr:uid="{00000000-0005-0000-0000-00004C6E0000}"/>
    <cellStyle name="Normal 11 5 2 2 2 3" xfId="28260" xr:uid="{00000000-0005-0000-0000-00004D6E0000}"/>
    <cellStyle name="Normal 11 5 2 2 2 4" xfId="45113" xr:uid="{00000000-0005-0000-0000-00004E6E0000}"/>
    <cellStyle name="Normal 11 5 2 2 3" xfId="1195" xr:uid="{00000000-0005-0000-0000-00004F6E0000}"/>
    <cellStyle name="Normal 11 5 2 2 3 2" xfId="28261" xr:uid="{00000000-0005-0000-0000-0000506E0000}"/>
    <cellStyle name="Normal 11 5 2 2 3 2 2" xfId="39187" xr:uid="{00000000-0005-0000-0000-0000516E0000}"/>
    <cellStyle name="Normal 11 5 2 2 3 3" xfId="28262" xr:uid="{00000000-0005-0000-0000-0000526E0000}"/>
    <cellStyle name="Normal 11 5 2 2 3 4" xfId="45114" xr:uid="{00000000-0005-0000-0000-0000536E0000}"/>
    <cellStyle name="Normal 11 5 2 2 4" xfId="1196" xr:uid="{00000000-0005-0000-0000-0000546E0000}"/>
    <cellStyle name="Normal 11 5 2 2 4 2" xfId="39188" xr:uid="{00000000-0005-0000-0000-0000556E0000}"/>
    <cellStyle name="Normal 11 5 2 2 4 3" xfId="45115" xr:uid="{00000000-0005-0000-0000-0000566E0000}"/>
    <cellStyle name="Normal 11 5 2 2 5" xfId="1197" xr:uid="{00000000-0005-0000-0000-0000576E0000}"/>
    <cellStyle name="Normal 11 5 2 2 5 2" xfId="39189" xr:uid="{00000000-0005-0000-0000-0000586E0000}"/>
    <cellStyle name="Normal 11 5 2 2 5 3" xfId="45116" xr:uid="{00000000-0005-0000-0000-0000596E0000}"/>
    <cellStyle name="Normal 11 5 2 2 6" xfId="39190" xr:uid="{00000000-0005-0000-0000-00005A6E0000}"/>
    <cellStyle name="Normal 11 5 2 2 7" xfId="45117" xr:uid="{00000000-0005-0000-0000-00005B6E0000}"/>
    <cellStyle name="Normal 11 5 2 3" xfId="1198" xr:uid="{00000000-0005-0000-0000-00005C6E0000}"/>
    <cellStyle name="Normal 11 5 2 3 2" xfId="1199" xr:uid="{00000000-0005-0000-0000-00005D6E0000}"/>
    <cellStyle name="Normal 11 5 2 3 2 2" xfId="39191" xr:uid="{00000000-0005-0000-0000-00005E6E0000}"/>
    <cellStyle name="Normal 11 5 2 3 2 3" xfId="45118" xr:uid="{00000000-0005-0000-0000-00005F6E0000}"/>
    <cellStyle name="Normal 11 5 2 3 3" xfId="1200" xr:uid="{00000000-0005-0000-0000-0000606E0000}"/>
    <cellStyle name="Normal 11 5 2 3 3 2" xfId="39192" xr:uid="{00000000-0005-0000-0000-0000616E0000}"/>
    <cellStyle name="Normal 11 5 2 3 3 3" xfId="45119" xr:uid="{00000000-0005-0000-0000-0000626E0000}"/>
    <cellStyle name="Normal 11 5 2 3 4" xfId="39193" xr:uid="{00000000-0005-0000-0000-0000636E0000}"/>
    <cellStyle name="Normal 11 5 2 3 5" xfId="45120" xr:uid="{00000000-0005-0000-0000-0000646E0000}"/>
    <cellStyle name="Normal 11 5 2 4" xfId="1201" xr:uid="{00000000-0005-0000-0000-0000656E0000}"/>
    <cellStyle name="Normal 11 5 2 4 2" xfId="1202" xr:uid="{00000000-0005-0000-0000-0000666E0000}"/>
    <cellStyle name="Normal 11 5 2 4 2 2" xfId="39194" xr:uid="{00000000-0005-0000-0000-0000676E0000}"/>
    <cellStyle name="Normal 11 5 2 4 2 3" xfId="45121" xr:uid="{00000000-0005-0000-0000-0000686E0000}"/>
    <cellStyle name="Normal 11 5 2 4 3" xfId="1203" xr:uid="{00000000-0005-0000-0000-0000696E0000}"/>
    <cellStyle name="Normal 11 5 2 4 3 2" xfId="39195" xr:uid="{00000000-0005-0000-0000-00006A6E0000}"/>
    <cellStyle name="Normal 11 5 2 4 3 3" xfId="45122" xr:uid="{00000000-0005-0000-0000-00006B6E0000}"/>
    <cellStyle name="Normal 11 5 2 4 4" xfId="39196" xr:uid="{00000000-0005-0000-0000-00006C6E0000}"/>
    <cellStyle name="Normal 11 5 2 4 5" xfId="45123" xr:uid="{00000000-0005-0000-0000-00006D6E0000}"/>
    <cellStyle name="Normal 11 5 2 5" xfId="1204" xr:uid="{00000000-0005-0000-0000-00006E6E0000}"/>
    <cellStyle name="Normal 11 5 2 5 2" xfId="39197" xr:uid="{00000000-0005-0000-0000-00006F6E0000}"/>
    <cellStyle name="Normal 11 5 2 5 3" xfId="45124" xr:uid="{00000000-0005-0000-0000-0000706E0000}"/>
    <cellStyle name="Normal 11 5 2 6" xfId="1205" xr:uid="{00000000-0005-0000-0000-0000716E0000}"/>
    <cellStyle name="Normal 11 5 2 6 2" xfId="39198" xr:uid="{00000000-0005-0000-0000-0000726E0000}"/>
    <cellStyle name="Normal 11 5 2 6 3" xfId="45125" xr:uid="{00000000-0005-0000-0000-0000736E0000}"/>
    <cellStyle name="Normal 11 5 2 7" xfId="39199" xr:uid="{00000000-0005-0000-0000-0000746E0000}"/>
    <cellStyle name="Normal 11 5 2 8" xfId="45126" xr:uid="{00000000-0005-0000-0000-0000756E0000}"/>
    <cellStyle name="Normal 11 5 20" xfId="1206" xr:uid="{00000000-0005-0000-0000-0000766E0000}"/>
    <cellStyle name="Normal 11 5 20 2" xfId="39200" xr:uid="{00000000-0005-0000-0000-0000776E0000}"/>
    <cellStyle name="Normal 11 5 20 3" xfId="45127" xr:uid="{00000000-0005-0000-0000-0000786E0000}"/>
    <cellStyle name="Normal 11 5 21" xfId="1207" xr:uid="{00000000-0005-0000-0000-0000796E0000}"/>
    <cellStyle name="Normal 11 5 21 2" xfId="39201" xr:uid="{00000000-0005-0000-0000-00007A6E0000}"/>
    <cellStyle name="Normal 11 5 21 3" xfId="45128" xr:uid="{00000000-0005-0000-0000-00007B6E0000}"/>
    <cellStyle name="Normal 11 5 22" xfId="1208" xr:uid="{00000000-0005-0000-0000-00007C6E0000}"/>
    <cellStyle name="Normal 11 5 22 2" xfId="39202" xr:uid="{00000000-0005-0000-0000-00007D6E0000}"/>
    <cellStyle name="Normal 11 5 22 3" xfId="45129" xr:uid="{00000000-0005-0000-0000-00007E6E0000}"/>
    <cellStyle name="Normal 11 5 23" xfId="1209" xr:uid="{00000000-0005-0000-0000-00007F6E0000}"/>
    <cellStyle name="Normal 11 5 23 2" xfId="39203" xr:uid="{00000000-0005-0000-0000-0000806E0000}"/>
    <cellStyle name="Normal 11 5 23 3" xfId="45130" xr:uid="{00000000-0005-0000-0000-0000816E0000}"/>
    <cellStyle name="Normal 11 5 24" xfId="1210" xr:uid="{00000000-0005-0000-0000-0000826E0000}"/>
    <cellStyle name="Normal 11 5 24 2" xfId="39204" xr:uid="{00000000-0005-0000-0000-0000836E0000}"/>
    <cellStyle name="Normal 11 5 24 3" xfId="45131" xr:uid="{00000000-0005-0000-0000-0000846E0000}"/>
    <cellStyle name="Normal 11 5 25" xfId="1211" xr:uid="{00000000-0005-0000-0000-0000856E0000}"/>
    <cellStyle name="Normal 11 5 25 2" xfId="39205" xr:uid="{00000000-0005-0000-0000-0000866E0000}"/>
    <cellStyle name="Normal 11 5 25 3" xfId="45132" xr:uid="{00000000-0005-0000-0000-0000876E0000}"/>
    <cellStyle name="Normal 11 5 26" xfId="1212" xr:uid="{00000000-0005-0000-0000-0000886E0000}"/>
    <cellStyle name="Normal 11 5 26 2" xfId="39206" xr:uid="{00000000-0005-0000-0000-0000896E0000}"/>
    <cellStyle name="Normal 11 5 26 3" xfId="45133" xr:uid="{00000000-0005-0000-0000-00008A6E0000}"/>
    <cellStyle name="Normal 11 5 27" xfId="1213" xr:uid="{00000000-0005-0000-0000-00008B6E0000}"/>
    <cellStyle name="Normal 11 5 27 2" xfId="39207" xr:uid="{00000000-0005-0000-0000-00008C6E0000}"/>
    <cellStyle name="Normal 11 5 27 3" xfId="45134" xr:uid="{00000000-0005-0000-0000-00008D6E0000}"/>
    <cellStyle name="Normal 11 5 28" xfId="1214" xr:uid="{00000000-0005-0000-0000-00008E6E0000}"/>
    <cellStyle name="Normal 11 5 28 2" xfId="39208" xr:uid="{00000000-0005-0000-0000-00008F6E0000}"/>
    <cellStyle name="Normal 11 5 28 3" xfId="45135" xr:uid="{00000000-0005-0000-0000-0000906E0000}"/>
    <cellStyle name="Normal 11 5 29" xfId="39209" xr:uid="{00000000-0005-0000-0000-0000916E0000}"/>
    <cellStyle name="Normal 11 5 3" xfId="1215" xr:uid="{00000000-0005-0000-0000-0000926E0000}"/>
    <cellStyle name="Normal 11 5 3 2" xfId="1216" xr:uid="{00000000-0005-0000-0000-0000936E0000}"/>
    <cellStyle name="Normal 11 5 3 2 2" xfId="1217" xr:uid="{00000000-0005-0000-0000-0000946E0000}"/>
    <cellStyle name="Normal 11 5 3 2 2 2" xfId="1218" xr:uid="{00000000-0005-0000-0000-0000956E0000}"/>
    <cellStyle name="Normal 11 5 3 2 2 2 2" xfId="39210" xr:uid="{00000000-0005-0000-0000-0000966E0000}"/>
    <cellStyle name="Normal 11 5 3 2 2 2 3" xfId="45136" xr:uid="{00000000-0005-0000-0000-0000976E0000}"/>
    <cellStyle name="Normal 11 5 3 2 2 3" xfId="1219" xr:uid="{00000000-0005-0000-0000-0000986E0000}"/>
    <cellStyle name="Normal 11 5 3 2 2 3 2" xfId="39211" xr:uid="{00000000-0005-0000-0000-0000996E0000}"/>
    <cellStyle name="Normal 11 5 3 2 2 3 3" xfId="45137" xr:uid="{00000000-0005-0000-0000-00009A6E0000}"/>
    <cellStyle name="Normal 11 5 3 2 2 4" xfId="39212" xr:uid="{00000000-0005-0000-0000-00009B6E0000}"/>
    <cellStyle name="Normal 11 5 3 2 2 5" xfId="45138" xr:uid="{00000000-0005-0000-0000-00009C6E0000}"/>
    <cellStyle name="Normal 11 5 3 2 3" xfId="1220" xr:uid="{00000000-0005-0000-0000-00009D6E0000}"/>
    <cellStyle name="Normal 11 5 3 2 3 2" xfId="1221" xr:uid="{00000000-0005-0000-0000-00009E6E0000}"/>
    <cellStyle name="Normal 11 5 3 2 3 2 2" xfId="39213" xr:uid="{00000000-0005-0000-0000-00009F6E0000}"/>
    <cellStyle name="Normal 11 5 3 2 3 2 3" xfId="45139" xr:uid="{00000000-0005-0000-0000-0000A06E0000}"/>
    <cellStyle name="Normal 11 5 3 2 3 3" xfId="1222" xr:uid="{00000000-0005-0000-0000-0000A16E0000}"/>
    <cellStyle name="Normal 11 5 3 2 3 3 2" xfId="39214" xr:uid="{00000000-0005-0000-0000-0000A26E0000}"/>
    <cellStyle name="Normal 11 5 3 2 3 3 3" xfId="45140" xr:uid="{00000000-0005-0000-0000-0000A36E0000}"/>
    <cellStyle name="Normal 11 5 3 2 3 4" xfId="39215" xr:uid="{00000000-0005-0000-0000-0000A46E0000}"/>
    <cellStyle name="Normal 11 5 3 2 3 5" xfId="45141" xr:uid="{00000000-0005-0000-0000-0000A56E0000}"/>
    <cellStyle name="Normal 11 5 3 2 4" xfId="1223" xr:uid="{00000000-0005-0000-0000-0000A66E0000}"/>
    <cellStyle name="Normal 11 5 3 2 4 2" xfId="39216" xr:uid="{00000000-0005-0000-0000-0000A76E0000}"/>
    <cellStyle name="Normal 11 5 3 2 4 3" xfId="45142" xr:uid="{00000000-0005-0000-0000-0000A86E0000}"/>
    <cellStyle name="Normal 11 5 3 2 5" xfId="1224" xr:uid="{00000000-0005-0000-0000-0000A96E0000}"/>
    <cellStyle name="Normal 11 5 3 2 5 2" xfId="39217" xr:uid="{00000000-0005-0000-0000-0000AA6E0000}"/>
    <cellStyle name="Normal 11 5 3 2 5 3" xfId="45143" xr:uid="{00000000-0005-0000-0000-0000AB6E0000}"/>
    <cellStyle name="Normal 11 5 3 2 6" xfId="39218" xr:uid="{00000000-0005-0000-0000-0000AC6E0000}"/>
    <cellStyle name="Normal 11 5 3 2 7" xfId="45144" xr:uid="{00000000-0005-0000-0000-0000AD6E0000}"/>
    <cellStyle name="Normal 11 5 3 3" xfId="1225" xr:uid="{00000000-0005-0000-0000-0000AE6E0000}"/>
    <cellStyle name="Normal 11 5 3 3 2" xfId="1226" xr:uid="{00000000-0005-0000-0000-0000AF6E0000}"/>
    <cellStyle name="Normal 11 5 3 3 2 2" xfId="39219" xr:uid="{00000000-0005-0000-0000-0000B06E0000}"/>
    <cellStyle name="Normal 11 5 3 3 2 3" xfId="45145" xr:uid="{00000000-0005-0000-0000-0000B16E0000}"/>
    <cellStyle name="Normal 11 5 3 3 3" xfId="1227" xr:uid="{00000000-0005-0000-0000-0000B26E0000}"/>
    <cellStyle name="Normal 11 5 3 3 3 2" xfId="39220" xr:uid="{00000000-0005-0000-0000-0000B36E0000}"/>
    <cellStyle name="Normal 11 5 3 3 3 3" xfId="45146" xr:uid="{00000000-0005-0000-0000-0000B46E0000}"/>
    <cellStyle name="Normal 11 5 3 3 4" xfId="1228" xr:uid="{00000000-0005-0000-0000-0000B56E0000}"/>
    <cellStyle name="Normal 11 5 3 3 4 2" xfId="39221" xr:uid="{00000000-0005-0000-0000-0000B66E0000}"/>
    <cellStyle name="Normal 11 5 3 3 4 3" xfId="45147" xr:uid="{00000000-0005-0000-0000-0000B76E0000}"/>
    <cellStyle name="Normal 11 5 3 3 5" xfId="1229" xr:uid="{00000000-0005-0000-0000-0000B86E0000}"/>
    <cellStyle name="Normal 11 5 3 3 5 2" xfId="39222" xr:uid="{00000000-0005-0000-0000-0000B96E0000}"/>
    <cellStyle name="Normal 11 5 3 3 5 3" xfId="45148" xr:uid="{00000000-0005-0000-0000-0000BA6E0000}"/>
    <cellStyle name="Normal 11 5 3 3 6" xfId="39223" xr:uid="{00000000-0005-0000-0000-0000BB6E0000}"/>
    <cellStyle name="Normal 11 5 3 3 7" xfId="45149" xr:uid="{00000000-0005-0000-0000-0000BC6E0000}"/>
    <cellStyle name="Normal 11 5 3 4" xfId="1230" xr:uid="{00000000-0005-0000-0000-0000BD6E0000}"/>
    <cellStyle name="Normal 11 5 3 4 2" xfId="1231" xr:uid="{00000000-0005-0000-0000-0000BE6E0000}"/>
    <cellStyle name="Normal 11 5 3 4 2 2" xfId="39224" xr:uid="{00000000-0005-0000-0000-0000BF6E0000}"/>
    <cellStyle name="Normal 11 5 3 4 2 3" xfId="45150" xr:uid="{00000000-0005-0000-0000-0000C06E0000}"/>
    <cellStyle name="Normal 11 5 3 4 3" xfId="1232" xr:uid="{00000000-0005-0000-0000-0000C16E0000}"/>
    <cellStyle name="Normal 11 5 3 4 3 2" xfId="39225" xr:uid="{00000000-0005-0000-0000-0000C26E0000}"/>
    <cellStyle name="Normal 11 5 3 4 3 3" xfId="45151" xr:uid="{00000000-0005-0000-0000-0000C36E0000}"/>
    <cellStyle name="Normal 11 5 3 4 4" xfId="39226" xr:uid="{00000000-0005-0000-0000-0000C46E0000}"/>
    <cellStyle name="Normal 11 5 3 4 5" xfId="45152" xr:uid="{00000000-0005-0000-0000-0000C56E0000}"/>
    <cellStyle name="Normal 11 5 3 5" xfId="1233" xr:uid="{00000000-0005-0000-0000-0000C66E0000}"/>
    <cellStyle name="Normal 11 5 3 5 2" xfId="1234" xr:uid="{00000000-0005-0000-0000-0000C76E0000}"/>
    <cellStyle name="Normal 11 5 3 5 2 2" xfId="39227" xr:uid="{00000000-0005-0000-0000-0000C86E0000}"/>
    <cellStyle name="Normal 11 5 3 5 2 3" xfId="45153" xr:uid="{00000000-0005-0000-0000-0000C96E0000}"/>
    <cellStyle name="Normal 11 5 3 5 3" xfId="1235" xr:uid="{00000000-0005-0000-0000-0000CA6E0000}"/>
    <cellStyle name="Normal 11 5 3 5 3 2" xfId="39228" xr:uid="{00000000-0005-0000-0000-0000CB6E0000}"/>
    <cellStyle name="Normal 11 5 3 5 3 3" xfId="45154" xr:uid="{00000000-0005-0000-0000-0000CC6E0000}"/>
    <cellStyle name="Normal 11 5 3 5 4" xfId="39229" xr:uid="{00000000-0005-0000-0000-0000CD6E0000}"/>
    <cellStyle name="Normal 11 5 3 5 5" xfId="45155" xr:uid="{00000000-0005-0000-0000-0000CE6E0000}"/>
    <cellStyle name="Normal 11 5 3 6" xfId="1236" xr:uid="{00000000-0005-0000-0000-0000CF6E0000}"/>
    <cellStyle name="Normal 11 5 3 6 2" xfId="39230" xr:uid="{00000000-0005-0000-0000-0000D06E0000}"/>
    <cellStyle name="Normal 11 5 3 6 3" xfId="45156" xr:uid="{00000000-0005-0000-0000-0000D16E0000}"/>
    <cellStyle name="Normal 11 5 3 7" xfId="1237" xr:uid="{00000000-0005-0000-0000-0000D26E0000}"/>
    <cellStyle name="Normal 11 5 3 7 2" xfId="39231" xr:uid="{00000000-0005-0000-0000-0000D36E0000}"/>
    <cellStyle name="Normal 11 5 3 7 3" xfId="45157" xr:uid="{00000000-0005-0000-0000-0000D46E0000}"/>
    <cellStyle name="Normal 11 5 3 8" xfId="39232" xr:uid="{00000000-0005-0000-0000-0000D56E0000}"/>
    <cellStyle name="Normal 11 5 3 9" xfId="45158" xr:uid="{00000000-0005-0000-0000-0000D66E0000}"/>
    <cellStyle name="Normal 11 5 30" xfId="45159" xr:uid="{00000000-0005-0000-0000-0000D76E0000}"/>
    <cellStyle name="Normal 11 5 4" xfId="1238" xr:uid="{00000000-0005-0000-0000-0000D86E0000}"/>
    <cellStyle name="Normal 11 5 4 2" xfId="1239" xr:uid="{00000000-0005-0000-0000-0000D96E0000}"/>
    <cellStyle name="Normal 11 5 4 2 2" xfId="1240" xr:uid="{00000000-0005-0000-0000-0000DA6E0000}"/>
    <cellStyle name="Normal 11 5 4 2 2 2" xfId="39233" xr:uid="{00000000-0005-0000-0000-0000DB6E0000}"/>
    <cellStyle name="Normal 11 5 4 2 2 3" xfId="45160" xr:uid="{00000000-0005-0000-0000-0000DC6E0000}"/>
    <cellStyle name="Normal 11 5 4 2 3" xfId="1241" xr:uid="{00000000-0005-0000-0000-0000DD6E0000}"/>
    <cellStyle name="Normal 11 5 4 2 3 2" xfId="39234" xr:uid="{00000000-0005-0000-0000-0000DE6E0000}"/>
    <cellStyle name="Normal 11 5 4 2 3 3" xfId="45161" xr:uid="{00000000-0005-0000-0000-0000DF6E0000}"/>
    <cellStyle name="Normal 11 5 4 2 4" xfId="1242" xr:uid="{00000000-0005-0000-0000-0000E06E0000}"/>
    <cellStyle name="Normal 11 5 4 2 4 2" xfId="39235" xr:uid="{00000000-0005-0000-0000-0000E16E0000}"/>
    <cellStyle name="Normal 11 5 4 2 4 3" xfId="45162" xr:uid="{00000000-0005-0000-0000-0000E26E0000}"/>
    <cellStyle name="Normal 11 5 4 2 5" xfId="1243" xr:uid="{00000000-0005-0000-0000-0000E36E0000}"/>
    <cellStyle name="Normal 11 5 4 2 5 2" xfId="39236" xr:uid="{00000000-0005-0000-0000-0000E46E0000}"/>
    <cellStyle name="Normal 11 5 4 2 5 3" xfId="45163" xr:uid="{00000000-0005-0000-0000-0000E56E0000}"/>
    <cellStyle name="Normal 11 5 4 2 6" xfId="39237" xr:uid="{00000000-0005-0000-0000-0000E66E0000}"/>
    <cellStyle name="Normal 11 5 4 2 7" xfId="45164" xr:uid="{00000000-0005-0000-0000-0000E76E0000}"/>
    <cellStyle name="Normal 11 5 4 3" xfId="1244" xr:uid="{00000000-0005-0000-0000-0000E86E0000}"/>
    <cellStyle name="Normal 11 5 4 3 2" xfId="1245" xr:uid="{00000000-0005-0000-0000-0000E96E0000}"/>
    <cellStyle name="Normal 11 5 4 3 2 2" xfId="39238" xr:uid="{00000000-0005-0000-0000-0000EA6E0000}"/>
    <cellStyle name="Normal 11 5 4 3 2 3" xfId="45165" xr:uid="{00000000-0005-0000-0000-0000EB6E0000}"/>
    <cellStyle name="Normal 11 5 4 3 3" xfId="1246" xr:uid="{00000000-0005-0000-0000-0000EC6E0000}"/>
    <cellStyle name="Normal 11 5 4 3 3 2" xfId="39239" xr:uid="{00000000-0005-0000-0000-0000ED6E0000}"/>
    <cellStyle name="Normal 11 5 4 3 3 3" xfId="45166" xr:uid="{00000000-0005-0000-0000-0000EE6E0000}"/>
    <cellStyle name="Normal 11 5 4 3 4" xfId="39240" xr:uid="{00000000-0005-0000-0000-0000EF6E0000}"/>
    <cellStyle name="Normal 11 5 4 3 5" xfId="45167" xr:uid="{00000000-0005-0000-0000-0000F06E0000}"/>
    <cellStyle name="Normal 11 5 4 4" xfId="1247" xr:uid="{00000000-0005-0000-0000-0000F16E0000}"/>
    <cellStyle name="Normal 11 5 4 4 2" xfId="1248" xr:uid="{00000000-0005-0000-0000-0000F26E0000}"/>
    <cellStyle name="Normal 11 5 4 4 2 2" xfId="39241" xr:uid="{00000000-0005-0000-0000-0000F36E0000}"/>
    <cellStyle name="Normal 11 5 4 4 2 3" xfId="45168" xr:uid="{00000000-0005-0000-0000-0000F46E0000}"/>
    <cellStyle name="Normal 11 5 4 4 3" xfId="1249" xr:uid="{00000000-0005-0000-0000-0000F56E0000}"/>
    <cellStyle name="Normal 11 5 4 4 3 2" xfId="39242" xr:uid="{00000000-0005-0000-0000-0000F66E0000}"/>
    <cellStyle name="Normal 11 5 4 4 3 3" xfId="45169" xr:uid="{00000000-0005-0000-0000-0000F76E0000}"/>
    <cellStyle name="Normal 11 5 4 4 4" xfId="39243" xr:uid="{00000000-0005-0000-0000-0000F86E0000}"/>
    <cellStyle name="Normal 11 5 4 4 5" xfId="45170" xr:uid="{00000000-0005-0000-0000-0000F96E0000}"/>
    <cellStyle name="Normal 11 5 4 5" xfId="1250" xr:uid="{00000000-0005-0000-0000-0000FA6E0000}"/>
    <cellStyle name="Normal 11 5 4 5 2" xfId="39244" xr:uid="{00000000-0005-0000-0000-0000FB6E0000}"/>
    <cellStyle name="Normal 11 5 4 5 3" xfId="45171" xr:uid="{00000000-0005-0000-0000-0000FC6E0000}"/>
    <cellStyle name="Normal 11 5 4 6" xfId="1251" xr:uid="{00000000-0005-0000-0000-0000FD6E0000}"/>
    <cellStyle name="Normal 11 5 4 6 2" xfId="39245" xr:uid="{00000000-0005-0000-0000-0000FE6E0000}"/>
    <cellStyle name="Normal 11 5 4 6 3" xfId="45172" xr:uid="{00000000-0005-0000-0000-0000FF6E0000}"/>
    <cellStyle name="Normal 11 5 4 7" xfId="39246" xr:uid="{00000000-0005-0000-0000-0000006F0000}"/>
    <cellStyle name="Normal 11 5 4 8" xfId="45173" xr:uid="{00000000-0005-0000-0000-0000016F0000}"/>
    <cellStyle name="Normal 11 5 5" xfId="1252" xr:uid="{00000000-0005-0000-0000-0000026F0000}"/>
    <cellStyle name="Normal 11 5 5 2" xfId="1253" xr:uid="{00000000-0005-0000-0000-0000036F0000}"/>
    <cellStyle name="Normal 11 5 5 2 2" xfId="1254" xr:uid="{00000000-0005-0000-0000-0000046F0000}"/>
    <cellStyle name="Normal 11 5 5 2 2 2" xfId="39247" xr:uid="{00000000-0005-0000-0000-0000056F0000}"/>
    <cellStyle name="Normal 11 5 5 2 2 3" xfId="45174" xr:uid="{00000000-0005-0000-0000-0000066F0000}"/>
    <cellStyle name="Normal 11 5 5 2 3" xfId="1255" xr:uid="{00000000-0005-0000-0000-0000076F0000}"/>
    <cellStyle name="Normal 11 5 5 2 3 2" xfId="39248" xr:uid="{00000000-0005-0000-0000-0000086F0000}"/>
    <cellStyle name="Normal 11 5 5 2 3 3" xfId="45175" xr:uid="{00000000-0005-0000-0000-0000096F0000}"/>
    <cellStyle name="Normal 11 5 5 2 4" xfId="1256" xr:uid="{00000000-0005-0000-0000-00000A6F0000}"/>
    <cellStyle name="Normal 11 5 5 2 4 2" xfId="39249" xr:uid="{00000000-0005-0000-0000-00000B6F0000}"/>
    <cellStyle name="Normal 11 5 5 2 4 3" xfId="45176" xr:uid="{00000000-0005-0000-0000-00000C6F0000}"/>
    <cellStyle name="Normal 11 5 5 2 5" xfId="1257" xr:uid="{00000000-0005-0000-0000-00000D6F0000}"/>
    <cellStyle name="Normal 11 5 5 2 5 2" xfId="39250" xr:uid="{00000000-0005-0000-0000-00000E6F0000}"/>
    <cellStyle name="Normal 11 5 5 2 5 3" xfId="45177" xr:uid="{00000000-0005-0000-0000-00000F6F0000}"/>
    <cellStyle name="Normal 11 5 5 2 6" xfId="39251" xr:uid="{00000000-0005-0000-0000-0000106F0000}"/>
    <cellStyle name="Normal 11 5 5 2 7" xfId="45178" xr:uid="{00000000-0005-0000-0000-0000116F0000}"/>
    <cellStyle name="Normal 11 5 5 3" xfId="1258" xr:uid="{00000000-0005-0000-0000-0000126F0000}"/>
    <cellStyle name="Normal 11 5 5 3 2" xfId="1259" xr:uid="{00000000-0005-0000-0000-0000136F0000}"/>
    <cellStyle name="Normal 11 5 5 3 2 2" xfId="39252" xr:uid="{00000000-0005-0000-0000-0000146F0000}"/>
    <cellStyle name="Normal 11 5 5 3 2 3" xfId="45179" xr:uid="{00000000-0005-0000-0000-0000156F0000}"/>
    <cellStyle name="Normal 11 5 5 3 3" xfId="1260" xr:uid="{00000000-0005-0000-0000-0000166F0000}"/>
    <cellStyle name="Normal 11 5 5 3 3 2" xfId="39253" xr:uid="{00000000-0005-0000-0000-0000176F0000}"/>
    <cellStyle name="Normal 11 5 5 3 3 3" xfId="45180" xr:uid="{00000000-0005-0000-0000-0000186F0000}"/>
    <cellStyle name="Normal 11 5 5 3 4" xfId="39254" xr:uid="{00000000-0005-0000-0000-0000196F0000}"/>
    <cellStyle name="Normal 11 5 5 3 5" xfId="45181" xr:uid="{00000000-0005-0000-0000-00001A6F0000}"/>
    <cellStyle name="Normal 11 5 5 4" xfId="1261" xr:uid="{00000000-0005-0000-0000-00001B6F0000}"/>
    <cellStyle name="Normal 11 5 5 4 2" xfId="1262" xr:uid="{00000000-0005-0000-0000-00001C6F0000}"/>
    <cellStyle name="Normal 11 5 5 4 2 2" xfId="39255" xr:uid="{00000000-0005-0000-0000-00001D6F0000}"/>
    <cellStyle name="Normal 11 5 5 4 2 3" xfId="45182" xr:uid="{00000000-0005-0000-0000-00001E6F0000}"/>
    <cellStyle name="Normal 11 5 5 4 3" xfId="1263" xr:uid="{00000000-0005-0000-0000-00001F6F0000}"/>
    <cellStyle name="Normal 11 5 5 4 3 2" xfId="39256" xr:uid="{00000000-0005-0000-0000-0000206F0000}"/>
    <cellStyle name="Normal 11 5 5 4 3 3" xfId="45183" xr:uid="{00000000-0005-0000-0000-0000216F0000}"/>
    <cellStyle name="Normal 11 5 5 4 4" xfId="39257" xr:uid="{00000000-0005-0000-0000-0000226F0000}"/>
    <cellStyle name="Normal 11 5 5 4 5" xfId="45184" xr:uid="{00000000-0005-0000-0000-0000236F0000}"/>
    <cellStyle name="Normal 11 5 5 5" xfId="1264" xr:uid="{00000000-0005-0000-0000-0000246F0000}"/>
    <cellStyle name="Normal 11 5 5 5 2" xfId="39258" xr:uid="{00000000-0005-0000-0000-0000256F0000}"/>
    <cellStyle name="Normal 11 5 5 5 3" xfId="45185" xr:uid="{00000000-0005-0000-0000-0000266F0000}"/>
    <cellStyle name="Normal 11 5 5 6" xfId="1265" xr:uid="{00000000-0005-0000-0000-0000276F0000}"/>
    <cellStyle name="Normal 11 5 5 6 2" xfId="39259" xr:uid="{00000000-0005-0000-0000-0000286F0000}"/>
    <cellStyle name="Normal 11 5 5 6 3" xfId="45186" xr:uid="{00000000-0005-0000-0000-0000296F0000}"/>
    <cellStyle name="Normal 11 5 5 7" xfId="39260" xr:uid="{00000000-0005-0000-0000-00002A6F0000}"/>
    <cellStyle name="Normal 11 5 5 8" xfId="45187" xr:uid="{00000000-0005-0000-0000-00002B6F0000}"/>
    <cellStyle name="Normal 11 5 6" xfId="1266" xr:uid="{00000000-0005-0000-0000-00002C6F0000}"/>
    <cellStyle name="Normal 11 5 6 2" xfId="1267" xr:uid="{00000000-0005-0000-0000-00002D6F0000}"/>
    <cellStyle name="Normal 11 5 6 2 2" xfId="1268" xr:uid="{00000000-0005-0000-0000-00002E6F0000}"/>
    <cellStyle name="Normal 11 5 6 2 2 2" xfId="39261" xr:uid="{00000000-0005-0000-0000-00002F6F0000}"/>
    <cellStyle name="Normal 11 5 6 2 2 3" xfId="45188" xr:uid="{00000000-0005-0000-0000-0000306F0000}"/>
    <cellStyle name="Normal 11 5 6 2 3" xfId="1269" xr:uid="{00000000-0005-0000-0000-0000316F0000}"/>
    <cellStyle name="Normal 11 5 6 2 3 2" xfId="39262" xr:uid="{00000000-0005-0000-0000-0000326F0000}"/>
    <cellStyle name="Normal 11 5 6 2 3 3" xfId="45189" xr:uid="{00000000-0005-0000-0000-0000336F0000}"/>
    <cellStyle name="Normal 11 5 6 2 4" xfId="1270" xr:uid="{00000000-0005-0000-0000-0000346F0000}"/>
    <cellStyle name="Normal 11 5 6 2 4 2" xfId="39263" xr:uid="{00000000-0005-0000-0000-0000356F0000}"/>
    <cellStyle name="Normal 11 5 6 2 4 3" xfId="45190" xr:uid="{00000000-0005-0000-0000-0000366F0000}"/>
    <cellStyle name="Normal 11 5 6 2 5" xfId="1271" xr:uid="{00000000-0005-0000-0000-0000376F0000}"/>
    <cellStyle name="Normal 11 5 6 2 5 2" xfId="39264" xr:uid="{00000000-0005-0000-0000-0000386F0000}"/>
    <cellStyle name="Normal 11 5 6 2 5 3" xfId="45191" xr:uid="{00000000-0005-0000-0000-0000396F0000}"/>
    <cellStyle name="Normal 11 5 6 2 6" xfId="39265" xr:uid="{00000000-0005-0000-0000-00003A6F0000}"/>
    <cellStyle name="Normal 11 5 6 2 7" xfId="45192" xr:uid="{00000000-0005-0000-0000-00003B6F0000}"/>
    <cellStyle name="Normal 11 5 6 3" xfId="1272" xr:uid="{00000000-0005-0000-0000-00003C6F0000}"/>
    <cellStyle name="Normal 11 5 6 3 2" xfId="1273" xr:uid="{00000000-0005-0000-0000-00003D6F0000}"/>
    <cellStyle name="Normal 11 5 6 3 2 2" xfId="39266" xr:uid="{00000000-0005-0000-0000-00003E6F0000}"/>
    <cellStyle name="Normal 11 5 6 3 2 3" xfId="45193" xr:uid="{00000000-0005-0000-0000-00003F6F0000}"/>
    <cellStyle name="Normal 11 5 6 3 3" xfId="1274" xr:uid="{00000000-0005-0000-0000-0000406F0000}"/>
    <cellStyle name="Normal 11 5 6 3 3 2" xfId="39267" xr:uid="{00000000-0005-0000-0000-0000416F0000}"/>
    <cellStyle name="Normal 11 5 6 3 3 3" xfId="45194" xr:uid="{00000000-0005-0000-0000-0000426F0000}"/>
    <cellStyle name="Normal 11 5 6 3 4" xfId="39268" xr:uid="{00000000-0005-0000-0000-0000436F0000}"/>
    <cellStyle name="Normal 11 5 6 3 5" xfId="45195" xr:uid="{00000000-0005-0000-0000-0000446F0000}"/>
    <cellStyle name="Normal 11 5 6 4" xfId="1275" xr:uid="{00000000-0005-0000-0000-0000456F0000}"/>
    <cellStyle name="Normal 11 5 6 4 2" xfId="1276" xr:uid="{00000000-0005-0000-0000-0000466F0000}"/>
    <cellStyle name="Normal 11 5 6 4 2 2" xfId="39269" xr:uid="{00000000-0005-0000-0000-0000476F0000}"/>
    <cellStyle name="Normal 11 5 6 4 2 3" xfId="45196" xr:uid="{00000000-0005-0000-0000-0000486F0000}"/>
    <cellStyle name="Normal 11 5 6 4 3" xfId="1277" xr:uid="{00000000-0005-0000-0000-0000496F0000}"/>
    <cellStyle name="Normal 11 5 6 4 3 2" xfId="39270" xr:uid="{00000000-0005-0000-0000-00004A6F0000}"/>
    <cellStyle name="Normal 11 5 6 4 3 3" xfId="45197" xr:uid="{00000000-0005-0000-0000-00004B6F0000}"/>
    <cellStyle name="Normal 11 5 6 4 4" xfId="39271" xr:uid="{00000000-0005-0000-0000-00004C6F0000}"/>
    <cellStyle name="Normal 11 5 6 4 5" xfId="45198" xr:uid="{00000000-0005-0000-0000-00004D6F0000}"/>
    <cellStyle name="Normal 11 5 6 5" xfId="1278" xr:uid="{00000000-0005-0000-0000-00004E6F0000}"/>
    <cellStyle name="Normal 11 5 6 5 2" xfId="1279" xr:uid="{00000000-0005-0000-0000-00004F6F0000}"/>
    <cellStyle name="Normal 11 5 6 5 2 2" xfId="39272" xr:uid="{00000000-0005-0000-0000-0000506F0000}"/>
    <cellStyle name="Normal 11 5 6 5 2 3" xfId="45199" xr:uid="{00000000-0005-0000-0000-0000516F0000}"/>
    <cellStyle name="Normal 11 5 6 5 3" xfId="39273" xr:uid="{00000000-0005-0000-0000-0000526F0000}"/>
    <cellStyle name="Normal 11 5 6 5 4" xfId="45200" xr:uid="{00000000-0005-0000-0000-0000536F0000}"/>
    <cellStyle name="Normal 11 5 6 6" xfId="1280" xr:uid="{00000000-0005-0000-0000-0000546F0000}"/>
    <cellStyle name="Normal 11 5 6 6 2" xfId="39274" xr:uid="{00000000-0005-0000-0000-0000556F0000}"/>
    <cellStyle name="Normal 11 5 6 6 3" xfId="45201" xr:uid="{00000000-0005-0000-0000-0000566F0000}"/>
    <cellStyle name="Normal 11 5 6 7" xfId="1281" xr:uid="{00000000-0005-0000-0000-0000576F0000}"/>
    <cellStyle name="Normal 11 5 6 7 2" xfId="39275" xr:uid="{00000000-0005-0000-0000-0000586F0000}"/>
    <cellStyle name="Normal 11 5 6 7 3" xfId="45202" xr:uid="{00000000-0005-0000-0000-0000596F0000}"/>
    <cellStyle name="Normal 11 5 6 8" xfId="39276" xr:uid="{00000000-0005-0000-0000-00005A6F0000}"/>
    <cellStyle name="Normal 11 5 6 9" xfId="45203" xr:uid="{00000000-0005-0000-0000-00005B6F0000}"/>
    <cellStyle name="Normal 11 5 7" xfId="1282" xr:uid="{00000000-0005-0000-0000-00005C6F0000}"/>
    <cellStyle name="Normal 11 5 7 2" xfId="1283" xr:uid="{00000000-0005-0000-0000-00005D6F0000}"/>
    <cellStyle name="Normal 11 5 7 2 2" xfId="1284" xr:uid="{00000000-0005-0000-0000-00005E6F0000}"/>
    <cellStyle name="Normal 11 5 7 2 2 2" xfId="39277" xr:uid="{00000000-0005-0000-0000-00005F6F0000}"/>
    <cellStyle name="Normal 11 5 7 2 2 3" xfId="45204" xr:uid="{00000000-0005-0000-0000-0000606F0000}"/>
    <cellStyle name="Normal 11 5 7 2 3" xfId="1285" xr:uid="{00000000-0005-0000-0000-0000616F0000}"/>
    <cellStyle name="Normal 11 5 7 2 3 2" xfId="39278" xr:uid="{00000000-0005-0000-0000-0000626F0000}"/>
    <cellStyle name="Normal 11 5 7 2 3 3" xfId="45205" xr:uid="{00000000-0005-0000-0000-0000636F0000}"/>
    <cellStyle name="Normal 11 5 7 2 4" xfId="39279" xr:uid="{00000000-0005-0000-0000-0000646F0000}"/>
    <cellStyle name="Normal 11 5 7 2 5" xfId="45206" xr:uid="{00000000-0005-0000-0000-0000656F0000}"/>
    <cellStyle name="Normal 11 5 7 3" xfId="1286" xr:uid="{00000000-0005-0000-0000-0000666F0000}"/>
    <cellStyle name="Normal 11 5 7 3 2" xfId="1287" xr:uid="{00000000-0005-0000-0000-0000676F0000}"/>
    <cellStyle name="Normal 11 5 7 3 2 2" xfId="39280" xr:uid="{00000000-0005-0000-0000-0000686F0000}"/>
    <cellStyle name="Normal 11 5 7 3 2 3" xfId="45207" xr:uid="{00000000-0005-0000-0000-0000696F0000}"/>
    <cellStyle name="Normal 11 5 7 3 3" xfId="1288" xr:uid="{00000000-0005-0000-0000-00006A6F0000}"/>
    <cellStyle name="Normal 11 5 7 3 3 2" xfId="39281" xr:uid="{00000000-0005-0000-0000-00006B6F0000}"/>
    <cellStyle name="Normal 11 5 7 3 3 3" xfId="45208" xr:uid="{00000000-0005-0000-0000-00006C6F0000}"/>
    <cellStyle name="Normal 11 5 7 3 4" xfId="39282" xr:uid="{00000000-0005-0000-0000-00006D6F0000}"/>
    <cellStyle name="Normal 11 5 7 3 5" xfId="45209" xr:uid="{00000000-0005-0000-0000-00006E6F0000}"/>
    <cellStyle name="Normal 11 5 7 4" xfId="1289" xr:uid="{00000000-0005-0000-0000-00006F6F0000}"/>
    <cellStyle name="Normal 11 5 7 4 2" xfId="1290" xr:uid="{00000000-0005-0000-0000-0000706F0000}"/>
    <cellStyle name="Normal 11 5 7 4 2 2" xfId="39283" xr:uid="{00000000-0005-0000-0000-0000716F0000}"/>
    <cellStyle name="Normal 11 5 7 4 2 3" xfId="45210" xr:uid="{00000000-0005-0000-0000-0000726F0000}"/>
    <cellStyle name="Normal 11 5 7 4 3" xfId="39284" xr:uid="{00000000-0005-0000-0000-0000736F0000}"/>
    <cellStyle name="Normal 11 5 7 4 4" xfId="45211" xr:uid="{00000000-0005-0000-0000-0000746F0000}"/>
    <cellStyle name="Normal 11 5 7 5" xfId="1291" xr:uid="{00000000-0005-0000-0000-0000756F0000}"/>
    <cellStyle name="Normal 11 5 7 5 2" xfId="39285" xr:uid="{00000000-0005-0000-0000-0000766F0000}"/>
    <cellStyle name="Normal 11 5 7 5 3" xfId="45212" xr:uid="{00000000-0005-0000-0000-0000776F0000}"/>
    <cellStyle name="Normal 11 5 7 6" xfId="1292" xr:uid="{00000000-0005-0000-0000-0000786F0000}"/>
    <cellStyle name="Normal 11 5 7 6 2" xfId="39286" xr:uid="{00000000-0005-0000-0000-0000796F0000}"/>
    <cellStyle name="Normal 11 5 7 6 3" xfId="45213" xr:uid="{00000000-0005-0000-0000-00007A6F0000}"/>
    <cellStyle name="Normal 11 5 7 7" xfId="39287" xr:uid="{00000000-0005-0000-0000-00007B6F0000}"/>
    <cellStyle name="Normal 11 5 7 8" xfId="45214" xr:uid="{00000000-0005-0000-0000-00007C6F0000}"/>
    <cellStyle name="Normal 11 5 8" xfId="1293" xr:uid="{00000000-0005-0000-0000-00007D6F0000}"/>
    <cellStyle name="Normal 11 5 8 2" xfId="1294" xr:uid="{00000000-0005-0000-0000-00007E6F0000}"/>
    <cellStyle name="Normal 11 5 8 2 2" xfId="39288" xr:uid="{00000000-0005-0000-0000-00007F6F0000}"/>
    <cellStyle name="Normal 11 5 8 2 3" xfId="45215" xr:uid="{00000000-0005-0000-0000-0000806F0000}"/>
    <cellStyle name="Normal 11 5 8 3" xfId="1295" xr:uid="{00000000-0005-0000-0000-0000816F0000}"/>
    <cellStyle name="Normal 11 5 8 3 2" xfId="39289" xr:uid="{00000000-0005-0000-0000-0000826F0000}"/>
    <cellStyle name="Normal 11 5 8 3 3" xfId="45216" xr:uid="{00000000-0005-0000-0000-0000836F0000}"/>
    <cellStyle name="Normal 11 5 8 4" xfId="1296" xr:uid="{00000000-0005-0000-0000-0000846F0000}"/>
    <cellStyle name="Normal 11 5 8 4 2" xfId="39290" xr:uid="{00000000-0005-0000-0000-0000856F0000}"/>
    <cellStyle name="Normal 11 5 8 4 3" xfId="45217" xr:uid="{00000000-0005-0000-0000-0000866F0000}"/>
    <cellStyle name="Normal 11 5 8 5" xfId="1297" xr:uid="{00000000-0005-0000-0000-0000876F0000}"/>
    <cellStyle name="Normal 11 5 8 5 2" xfId="39291" xr:uid="{00000000-0005-0000-0000-0000886F0000}"/>
    <cellStyle name="Normal 11 5 8 5 3" xfId="45218" xr:uid="{00000000-0005-0000-0000-0000896F0000}"/>
    <cellStyle name="Normal 11 5 8 6" xfId="39292" xr:uid="{00000000-0005-0000-0000-00008A6F0000}"/>
    <cellStyle name="Normal 11 5 8 7" xfId="45219" xr:uid="{00000000-0005-0000-0000-00008B6F0000}"/>
    <cellStyle name="Normal 11 5 9" xfId="1298" xr:uid="{00000000-0005-0000-0000-00008C6F0000}"/>
    <cellStyle name="Normal 11 5 9 2" xfId="1299" xr:uid="{00000000-0005-0000-0000-00008D6F0000}"/>
    <cellStyle name="Normal 11 5 9 2 2" xfId="39293" xr:uid="{00000000-0005-0000-0000-00008E6F0000}"/>
    <cellStyle name="Normal 11 5 9 2 3" xfId="45220" xr:uid="{00000000-0005-0000-0000-00008F6F0000}"/>
    <cellStyle name="Normal 11 5 9 3" xfId="1300" xr:uid="{00000000-0005-0000-0000-0000906F0000}"/>
    <cellStyle name="Normal 11 5 9 3 2" xfId="39294" xr:uid="{00000000-0005-0000-0000-0000916F0000}"/>
    <cellStyle name="Normal 11 5 9 3 3" xfId="45221" xr:uid="{00000000-0005-0000-0000-0000926F0000}"/>
    <cellStyle name="Normal 11 5 9 4" xfId="39295" xr:uid="{00000000-0005-0000-0000-0000936F0000}"/>
    <cellStyle name="Normal 11 5 9 5" xfId="45222" xr:uid="{00000000-0005-0000-0000-0000946F0000}"/>
    <cellStyle name="Normal 11 5_10070" xfId="1301" xr:uid="{00000000-0005-0000-0000-0000956F0000}"/>
    <cellStyle name="Normal 11 6" xfId="1302" xr:uid="{00000000-0005-0000-0000-0000966F0000}"/>
    <cellStyle name="Normal 11 6 2" xfId="1303" xr:uid="{00000000-0005-0000-0000-0000976F0000}"/>
    <cellStyle name="Normal 11 6 2 2" xfId="1304" xr:uid="{00000000-0005-0000-0000-0000986F0000}"/>
    <cellStyle name="Normal 11 6 2 2 2" xfId="28263" xr:uid="{00000000-0005-0000-0000-0000996F0000}"/>
    <cellStyle name="Normal 11 6 2 2 2 2" xfId="39296" xr:uid="{00000000-0005-0000-0000-00009A6F0000}"/>
    <cellStyle name="Normal 11 6 2 2 3" xfId="28264" xr:uid="{00000000-0005-0000-0000-00009B6F0000}"/>
    <cellStyle name="Normal 11 6 2 2 4" xfId="45223" xr:uid="{00000000-0005-0000-0000-00009C6F0000}"/>
    <cellStyle name="Normal 11 6 2 3" xfId="1305" xr:uid="{00000000-0005-0000-0000-00009D6F0000}"/>
    <cellStyle name="Normal 11 6 2 3 2" xfId="28265" xr:uid="{00000000-0005-0000-0000-00009E6F0000}"/>
    <cellStyle name="Normal 11 6 2 3 2 2" xfId="39297" xr:uid="{00000000-0005-0000-0000-00009F6F0000}"/>
    <cellStyle name="Normal 11 6 2 3 3" xfId="28266" xr:uid="{00000000-0005-0000-0000-0000A06F0000}"/>
    <cellStyle name="Normal 11 6 2 3 4" xfId="45224" xr:uid="{00000000-0005-0000-0000-0000A16F0000}"/>
    <cellStyle name="Normal 11 6 2 4" xfId="28267" xr:uid="{00000000-0005-0000-0000-0000A26F0000}"/>
    <cellStyle name="Normal 11 6 2 4 2" xfId="39298" xr:uid="{00000000-0005-0000-0000-0000A36F0000}"/>
    <cellStyle name="Normal 11 6 2 5" xfId="28268" xr:uid="{00000000-0005-0000-0000-0000A46F0000}"/>
    <cellStyle name="Normal 11 6 2 6" xfId="45225" xr:uid="{00000000-0005-0000-0000-0000A56F0000}"/>
    <cellStyle name="Normal 11 6 3" xfId="1306" xr:uid="{00000000-0005-0000-0000-0000A66F0000}"/>
    <cellStyle name="Normal 11 6 3 2" xfId="1307" xr:uid="{00000000-0005-0000-0000-0000A76F0000}"/>
    <cellStyle name="Normal 11 6 3 2 2" xfId="39299" xr:uid="{00000000-0005-0000-0000-0000A86F0000}"/>
    <cellStyle name="Normal 11 6 3 2 3" xfId="45226" xr:uid="{00000000-0005-0000-0000-0000A96F0000}"/>
    <cellStyle name="Normal 11 6 3 3" xfId="1308" xr:uid="{00000000-0005-0000-0000-0000AA6F0000}"/>
    <cellStyle name="Normal 11 6 3 3 2" xfId="39300" xr:uid="{00000000-0005-0000-0000-0000AB6F0000}"/>
    <cellStyle name="Normal 11 6 3 3 3" xfId="45227" xr:uid="{00000000-0005-0000-0000-0000AC6F0000}"/>
    <cellStyle name="Normal 11 6 3 4" xfId="39301" xr:uid="{00000000-0005-0000-0000-0000AD6F0000}"/>
    <cellStyle name="Normal 11 6 3 5" xfId="45228" xr:uid="{00000000-0005-0000-0000-0000AE6F0000}"/>
    <cellStyle name="Normal 11 6 4" xfId="1309" xr:uid="{00000000-0005-0000-0000-0000AF6F0000}"/>
    <cellStyle name="Normal 11 6 4 2" xfId="28269" xr:uid="{00000000-0005-0000-0000-0000B06F0000}"/>
    <cellStyle name="Normal 11 6 4 2 2" xfId="39302" xr:uid="{00000000-0005-0000-0000-0000B16F0000}"/>
    <cellStyle name="Normal 11 6 4 3" xfId="28270" xr:uid="{00000000-0005-0000-0000-0000B26F0000}"/>
    <cellStyle name="Normal 11 6 4 4" xfId="45229" xr:uid="{00000000-0005-0000-0000-0000B36F0000}"/>
    <cellStyle name="Normal 11 6 5" xfId="1310" xr:uid="{00000000-0005-0000-0000-0000B46F0000}"/>
    <cellStyle name="Normal 11 6 5 2" xfId="39303" xr:uid="{00000000-0005-0000-0000-0000B56F0000}"/>
    <cellStyle name="Normal 11 6 5 3" xfId="45230" xr:uid="{00000000-0005-0000-0000-0000B66F0000}"/>
    <cellStyle name="Normal 11 6 6" xfId="28271" xr:uid="{00000000-0005-0000-0000-0000B76F0000}"/>
    <cellStyle name="Normal 11 6 7" xfId="45231" xr:uid="{00000000-0005-0000-0000-0000B86F0000}"/>
    <cellStyle name="Normal 11 7" xfId="1311" xr:uid="{00000000-0005-0000-0000-0000B96F0000}"/>
    <cellStyle name="Normal 11 7 2" xfId="1312" xr:uid="{00000000-0005-0000-0000-0000BA6F0000}"/>
    <cellStyle name="Normal 11 7 2 2" xfId="28272" xr:uid="{00000000-0005-0000-0000-0000BB6F0000}"/>
    <cellStyle name="Normal 11 7 2 2 2" xfId="39304" xr:uid="{00000000-0005-0000-0000-0000BC6F0000}"/>
    <cellStyle name="Normal 11 7 2 3" xfId="28273" xr:uid="{00000000-0005-0000-0000-0000BD6F0000}"/>
    <cellStyle name="Normal 11 7 2 4" xfId="45232" xr:uid="{00000000-0005-0000-0000-0000BE6F0000}"/>
    <cellStyle name="Normal 11 7 3" xfId="1313" xr:uid="{00000000-0005-0000-0000-0000BF6F0000}"/>
    <cellStyle name="Normal 11 7 3 2" xfId="28274" xr:uid="{00000000-0005-0000-0000-0000C06F0000}"/>
    <cellStyle name="Normal 11 7 3 2 2" xfId="39305" xr:uid="{00000000-0005-0000-0000-0000C16F0000}"/>
    <cellStyle name="Normal 11 7 3 3" xfId="28275" xr:uid="{00000000-0005-0000-0000-0000C26F0000}"/>
    <cellStyle name="Normal 11 7 3 4" xfId="45233" xr:uid="{00000000-0005-0000-0000-0000C36F0000}"/>
    <cellStyle name="Normal 11 7 4" xfId="1314" xr:uid="{00000000-0005-0000-0000-0000C46F0000}"/>
    <cellStyle name="Normal 11 7 4 2" xfId="39306" xr:uid="{00000000-0005-0000-0000-0000C56F0000}"/>
    <cellStyle name="Normal 11 7 4 3" xfId="45234" xr:uid="{00000000-0005-0000-0000-0000C66F0000}"/>
    <cellStyle name="Normal 11 7 5" xfId="1315" xr:uid="{00000000-0005-0000-0000-0000C76F0000}"/>
    <cellStyle name="Normal 11 7 5 2" xfId="39307" xr:uid="{00000000-0005-0000-0000-0000C86F0000}"/>
    <cellStyle name="Normal 11 7 5 3" xfId="45235" xr:uid="{00000000-0005-0000-0000-0000C96F0000}"/>
    <cellStyle name="Normal 11 7 6" xfId="39308" xr:uid="{00000000-0005-0000-0000-0000CA6F0000}"/>
    <cellStyle name="Normal 11 7 7" xfId="45236" xr:uid="{00000000-0005-0000-0000-0000CB6F0000}"/>
    <cellStyle name="Normal 11 8" xfId="1316" xr:uid="{00000000-0005-0000-0000-0000CC6F0000}"/>
    <cellStyle name="Normal 11 8 2" xfId="1317" xr:uid="{00000000-0005-0000-0000-0000CD6F0000}"/>
    <cellStyle name="Normal 11 8 2 2" xfId="39309" xr:uid="{00000000-0005-0000-0000-0000CE6F0000}"/>
    <cellStyle name="Normal 11 8 2 3" xfId="45237" xr:uid="{00000000-0005-0000-0000-0000CF6F0000}"/>
    <cellStyle name="Normal 11 8 3" xfId="1318" xr:uid="{00000000-0005-0000-0000-0000D06F0000}"/>
    <cellStyle name="Normal 11 8 3 2" xfId="39310" xr:uid="{00000000-0005-0000-0000-0000D16F0000}"/>
    <cellStyle name="Normal 11 8 3 3" xfId="45238" xr:uid="{00000000-0005-0000-0000-0000D26F0000}"/>
    <cellStyle name="Normal 11 8 4" xfId="39311" xr:uid="{00000000-0005-0000-0000-0000D36F0000}"/>
    <cellStyle name="Normal 11 8 4 2" xfId="42574" xr:uid="{00000000-0005-0000-0000-0000D46F0000}"/>
    <cellStyle name="Normal 11 8 5" xfId="42575" xr:uid="{00000000-0005-0000-0000-0000D56F0000}"/>
    <cellStyle name="Normal 11 8 6" xfId="45239" xr:uid="{00000000-0005-0000-0000-0000D66F0000}"/>
    <cellStyle name="Normal 11 9" xfId="1319" xr:uid="{00000000-0005-0000-0000-0000D76F0000}"/>
    <cellStyle name="Normal 11 9 2" xfId="28276" xr:uid="{00000000-0005-0000-0000-0000D86F0000}"/>
    <cellStyle name="Normal 11 9 2 2" xfId="39312" xr:uid="{00000000-0005-0000-0000-0000D96F0000}"/>
    <cellStyle name="Normal 11 9 3" xfId="28277" xr:uid="{00000000-0005-0000-0000-0000DA6F0000}"/>
    <cellStyle name="Normal 11 9 3 2" xfId="42576" xr:uid="{00000000-0005-0000-0000-0000DB6F0000}"/>
    <cellStyle name="Normal 11 9 4" xfId="42577" xr:uid="{00000000-0005-0000-0000-0000DC6F0000}"/>
    <cellStyle name="Normal 11 9 4 2" xfId="42578" xr:uid="{00000000-0005-0000-0000-0000DD6F0000}"/>
    <cellStyle name="Normal 11 9 5" xfId="42579" xr:uid="{00000000-0005-0000-0000-0000DE6F0000}"/>
    <cellStyle name="Normal 11 9 6" xfId="45240" xr:uid="{00000000-0005-0000-0000-0000DF6F0000}"/>
    <cellStyle name="Normal 11_2112 2148 Reg Labor" xfId="28278" xr:uid="{00000000-0005-0000-0000-0000E06F0000}"/>
    <cellStyle name="Normal 110" xfId="378" xr:uid="{00000000-0005-0000-0000-0000E16F0000}"/>
    <cellStyle name="Normal 110 2" xfId="1320" xr:uid="{00000000-0005-0000-0000-0000E26F0000}"/>
    <cellStyle name="Normal 110 2 2" xfId="39313" xr:uid="{00000000-0005-0000-0000-0000E36F0000}"/>
    <cellStyle name="Normal 110 2 3" xfId="45241" xr:uid="{00000000-0005-0000-0000-0000E46F0000}"/>
    <cellStyle name="Normal 111" xfId="379" xr:uid="{00000000-0005-0000-0000-0000E56F0000}"/>
    <cellStyle name="Normal 111 2" xfId="1321" xr:uid="{00000000-0005-0000-0000-0000E66F0000}"/>
    <cellStyle name="Normal 111 2 2" xfId="39314" xr:uid="{00000000-0005-0000-0000-0000E76F0000}"/>
    <cellStyle name="Normal 111 2 3" xfId="45242" xr:uid="{00000000-0005-0000-0000-0000E86F0000}"/>
    <cellStyle name="Normal 111 3" xfId="1322" xr:uid="{00000000-0005-0000-0000-0000E96F0000}"/>
    <cellStyle name="Normal 111 4" xfId="39315" xr:uid="{00000000-0005-0000-0000-0000EA6F0000}"/>
    <cellStyle name="Normal 112" xfId="380" xr:uid="{00000000-0005-0000-0000-0000EB6F0000}"/>
    <cellStyle name="Normal 112 2" xfId="1323" xr:uid="{00000000-0005-0000-0000-0000EC6F0000}"/>
    <cellStyle name="Normal 112 2 2" xfId="39316" xr:uid="{00000000-0005-0000-0000-0000ED6F0000}"/>
    <cellStyle name="Normal 112 2 3" xfId="45243" xr:uid="{00000000-0005-0000-0000-0000EE6F0000}"/>
    <cellStyle name="Normal 112 3" xfId="1324" xr:uid="{00000000-0005-0000-0000-0000EF6F0000}"/>
    <cellStyle name="Normal 112 4" xfId="28279" xr:uid="{00000000-0005-0000-0000-0000F06F0000}"/>
    <cellStyle name="Normal 113" xfId="1325" xr:uid="{00000000-0005-0000-0000-0000F16F0000}"/>
    <cellStyle name="Normal 113 2" xfId="1326" xr:uid="{00000000-0005-0000-0000-0000F26F0000}"/>
    <cellStyle name="Normal 113 3" xfId="1327" xr:uid="{00000000-0005-0000-0000-0000F36F0000}"/>
    <cellStyle name="Normal 113 3 2" xfId="39317" xr:uid="{00000000-0005-0000-0000-0000F46F0000}"/>
    <cellStyle name="Normal 113 3 3" xfId="45244" xr:uid="{00000000-0005-0000-0000-0000F56F0000}"/>
    <cellStyle name="Normal 113 4" xfId="28280" xr:uid="{00000000-0005-0000-0000-0000F66F0000}"/>
    <cellStyle name="Normal 113 5" xfId="39318" xr:uid="{00000000-0005-0000-0000-0000F76F0000}"/>
    <cellStyle name="Normal 114" xfId="1328" xr:uid="{00000000-0005-0000-0000-0000F86F0000}"/>
    <cellStyle name="Normal 114 2" xfId="28281" xr:uid="{00000000-0005-0000-0000-0000F96F0000}"/>
    <cellStyle name="Normal 114 2 2" xfId="39319" xr:uid="{00000000-0005-0000-0000-0000FA6F0000}"/>
    <cellStyle name="Normal 114 3" xfId="39320" xr:uid="{00000000-0005-0000-0000-0000FB6F0000}"/>
    <cellStyle name="Normal 114 4" xfId="45245" xr:uid="{00000000-0005-0000-0000-0000FC6F0000}"/>
    <cellStyle name="Normal 115" xfId="1329" xr:uid="{00000000-0005-0000-0000-0000FD6F0000}"/>
    <cellStyle name="Normal 115 2" xfId="39321" xr:uid="{00000000-0005-0000-0000-0000FE6F0000}"/>
    <cellStyle name="Normal 115 3" xfId="45246" xr:uid="{00000000-0005-0000-0000-0000FF6F0000}"/>
    <cellStyle name="Normal 116" xfId="1330" xr:uid="{00000000-0005-0000-0000-000000700000}"/>
    <cellStyle name="Normal 116 2" xfId="28282" xr:uid="{00000000-0005-0000-0000-000001700000}"/>
    <cellStyle name="Normal 117" xfId="1331" xr:uid="{00000000-0005-0000-0000-000002700000}"/>
    <cellStyle name="Normal 117 2" xfId="1332" xr:uid="{00000000-0005-0000-0000-000003700000}"/>
    <cellStyle name="Normal 117 3" xfId="39322" xr:uid="{00000000-0005-0000-0000-000004700000}"/>
    <cellStyle name="Normal 117 4" xfId="45247" xr:uid="{00000000-0005-0000-0000-000005700000}"/>
    <cellStyle name="Normal 118" xfId="1333" xr:uid="{00000000-0005-0000-0000-000006700000}"/>
    <cellStyle name="Normal 118 2" xfId="1334" xr:uid="{00000000-0005-0000-0000-000007700000}"/>
    <cellStyle name="Normal 118 3" xfId="28283" xr:uid="{00000000-0005-0000-0000-000008700000}"/>
    <cellStyle name="Normal 119" xfId="1335" xr:uid="{00000000-0005-0000-0000-000009700000}"/>
    <cellStyle name="Normal 119 2" xfId="39323" xr:uid="{00000000-0005-0000-0000-00000A700000}"/>
    <cellStyle name="Normal 119 3" xfId="45248" xr:uid="{00000000-0005-0000-0000-00000B700000}"/>
    <cellStyle name="Normal 12" xfId="38" xr:uid="{00000000-0005-0000-0000-00000C700000}"/>
    <cellStyle name="Normal 12 10" xfId="28284" xr:uid="{00000000-0005-0000-0000-00000D700000}"/>
    <cellStyle name="Normal 12 10 2" xfId="39324" xr:uid="{00000000-0005-0000-0000-00000E700000}"/>
    <cellStyle name="Normal 12 11" xfId="28285" xr:uid="{00000000-0005-0000-0000-00000F700000}"/>
    <cellStyle name="Normal 12 12" xfId="46224" xr:uid="{00000000-0005-0000-0000-000010700000}"/>
    <cellStyle name="Normal 12 2" xfId="381" xr:uid="{00000000-0005-0000-0000-000011700000}"/>
    <cellStyle name="Normal 12 2 2" xfId="382" xr:uid="{00000000-0005-0000-0000-000012700000}"/>
    <cellStyle name="Normal 12 2 2 2" xfId="1336" xr:uid="{00000000-0005-0000-0000-000013700000}"/>
    <cellStyle name="Normal 12 2 2 2 10" xfId="46225" xr:uid="{00000000-0005-0000-0000-000014700000}"/>
    <cellStyle name="Normal 12 2 2 2 2" xfId="1337" xr:uid="{00000000-0005-0000-0000-000015700000}"/>
    <cellStyle name="Normal 12 2 2 2 2 2" xfId="28286" xr:uid="{00000000-0005-0000-0000-000016700000}"/>
    <cellStyle name="Normal 12 2 2 2 2 2 2" xfId="28287" xr:uid="{00000000-0005-0000-0000-000017700000}"/>
    <cellStyle name="Normal 12 2 2 2 2 2 2 2" xfId="28288" xr:uid="{00000000-0005-0000-0000-000018700000}"/>
    <cellStyle name="Normal 12 2 2 2 2 2 2 2 2" xfId="39325" xr:uid="{00000000-0005-0000-0000-000019700000}"/>
    <cellStyle name="Normal 12 2 2 2 2 2 2 3" xfId="28289" xr:uid="{00000000-0005-0000-0000-00001A700000}"/>
    <cellStyle name="Normal 12 2 2 2 2 2 3" xfId="28290" xr:uid="{00000000-0005-0000-0000-00001B700000}"/>
    <cellStyle name="Normal 12 2 2 2 2 2 3 2" xfId="28291" xr:uid="{00000000-0005-0000-0000-00001C700000}"/>
    <cellStyle name="Normal 12 2 2 2 2 2 3 2 2" xfId="39326" xr:uid="{00000000-0005-0000-0000-00001D700000}"/>
    <cellStyle name="Normal 12 2 2 2 2 2 3 3" xfId="28292" xr:uid="{00000000-0005-0000-0000-00001E700000}"/>
    <cellStyle name="Normal 12 2 2 2 2 2 4" xfId="28293" xr:uid="{00000000-0005-0000-0000-00001F700000}"/>
    <cellStyle name="Normal 12 2 2 2 2 2 4 2" xfId="39327" xr:uid="{00000000-0005-0000-0000-000020700000}"/>
    <cellStyle name="Normal 12 2 2 2 2 2 5" xfId="28294" xr:uid="{00000000-0005-0000-0000-000021700000}"/>
    <cellStyle name="Normal 12 2 2 2 2 3" xfId="28295" xr:uid="{00000000-0005-0000-0000-000022700000}"/>
    <cellStyle name="Normal 12 2 2 2 2 3 2" xfId="28296" xr:uid="{00000000-0005-0000-0000-000023700000}"/>
    <cellStyle name="Normal 12 2 2 2 2 3 2 2" xfId="39328" xr:uid="{00000000-0005-0000-0000-000024700000}"/>
    <cellStyle name="Normal 12 2 2 2 2 3 3" xfId="28297" xr:uid="{00000000-0005-0000-0000-000025700000}"/>
    <cellStyle name="Normal 12 2 2 2 2 4" xfId="28298" xr:uid="{00000000-0005-0000-0000-000026700000}"/>
    <cellStyle name="Normal 12 2 2 2 2 4 2" xfId="28299" xr:uid="{00000000-0005-0000-0000-000027700000}"/>
    <cellStyle name="Normal 12 2 2 2 2 4 2 2" xfId="39329" xr:uid="{00000000-0005-0000-0000-000028700000}"/>
    <cellStyle name="Normal 12 2 2 2 2 4 3" xfId="28300" xr:uid="{00000000-0005-0000-0000-000029700000}"/>
    <cellStyle name="Normal 12 2 2 2 2 5" xfId="28301" xr:uid="{00000000-0005-0000-0000-00002A700000}"/>
    <cellStyle name="Normal 12 2 2 2 2 5 2" xfId="39330" xr:uid="{00000000-0005-0000-0000-00002B700000}"/>
    <cellStyle name="Normal 12 2 2 2 2 6" xfId="28302" xr:uid="{00000000-0005-0000-0000-00002C700000}"/>
    <cellStyle name="Normal 12 2 2 2 2 7" xfId="45249" xr:uid="{00000000-0005-0000-0000-00002D700000}"/>
    <cellStyle name="Normal 12 2 2 2 3" xfId="28303" xr:uid="{00000000-0005-0000-0000-00002E700000}"/>
    <cellStyle name="Normal 12 2 2 2 3 2" xfId="28304" xr:uid="{00000000-0005-0000-0000-00002F700000}"/>
    <cellStyle name="Normal 12 2 2 2 3 2 2" xfId="28305" xr:uid="{00000000-0005-0000-0000-000030700000}"/>
    <cellStyle name="Normal 12 2 2 2 3 2 2 2" xfId="39331" xr:uid="{00000000-0005-0000-0000-000031700000}"/>
    <cellStyle name="Normal 12 2 2 2 3 2 3" xfId="28306" xr:uid="{00000000-0005-0000-0000-000032700000}"/>
    <cellStyle name="Normal 12 2 2 2 3 3" xfId="28307" xr:uid="{00000000-0005-0000-0000-000033700000}"/>
    <cellStyle name="Normal 12 2 2 2 3 3 2" xfId="28308" xr:uid="{00000000-0005-0000-0000-000034700000}"/>
    <cellStyle name="Normal 12 2 2 2 3 3 2 2" xfId="39332" xr:uid="{00000000-0005-0000-0000-000035700000}"/>
    <cellStyle name="Normal 12 2 2 2 3 3 3" xfId="28309" xr:uid="{00000000-0005-0000-0000-000036700000}"/>
    <cellStyle name="Normal 12 2 2 2 3 4" xfId="28310" xr:uid="{00000000-0005-0000-0000-000037700000}"/>
    <cellStyle name="Normal 12 2 2 2 3 4 2" xfId="39333" xr:uid="{00000000-0005-0000-0000-000038700000}"/>
    <cellStyle name="Normal 12 2 2 2 3 5" xfId="28311" xr:uid="{00000000-0005-0000-0000-000039700000}"/>
    <cellStyle name="Normal 12 2 2 2 4" xfId="28312" xr:uid="{00000000-0005-0000-0000-00003A700000}"/>
    <cellStyle name="Normal 12 2 2 2 4 2" xfId="28313" xr:uid="{00000000-0005-0000-0000-00003B700000}"/>
    <cellStyle name="Normal 12 2 2 2 4 2 2" xfId="39334" xr:uid="{00000000-0005-0000-0000-00003C700000}"/>
    <cellStyle name="Normal 12 2 2 2 4 3" xfId="28314" xr:uid="{00000000-0005-0000-0000-00003D700000}"/>
    <cellStyle name="Normal 12 2 2 2 5" xfId="28315" xr:uid="{00000000-0005-0000-0000-00003E700000}"/>
    <cellStyle name="Normal 12 2 2 2 5 2" xfId="28316" xr:uid="{00000000-0005-0000-0000-00003F700000}"/>
    <cellStyle name="Normal 12 2 2 2 5 2 2" xfId="39335" xr:uid="{00000000-0005-0000-0000-000040700000}"/>
    <cellStyle name="Normal 12 2 2 2 5 3" xfId="28317" xr:uid="{00000000-0005-0000-0000-000041700000}"/>
    <cellStyle name="Normal 12 2 2 2 6" xfId="28318" xr:uid="{00000000-0005-0000-0000-000042700000}"/>
    <cellStyle name="Normal 12 2 2 2 6 2" xfId="39336" xr:uid="{00000000-0005-0000-0000-000043700000}"/>
    <cellStyle name="Normal 12 2 2 2 7" xfId="28319" xr:uid="{00000000-0005-0000-0000-000044700000}"/>
    <cellStyle name="Normal 12 2 2 2 8" xfId="28320" xr:uid="{00000000-0005-0000-0000-000045700000}"/>
    <cellStyle name="Normal 12 2 2 2 9" xfId="45250" xr:uid="{00000000-0005-0000-0000-000046700000}"/>
    <cellStyle name="Normal 12 2 2 3" xfId="1338" xr:uid="{00000000-0005-0000-0000-000047700000}"/>
    <cellStyle name="Normal 12 2 2 3 2" xfId="28321" xr:uid="{00000000-0005-0000-0000-000048700000}"/>
    <cellStyle name="Normal 12 2 2 3 2 2" xfId="28322" xr:uid="{00000000-0005-0000-0000-000049700000}"/>
    <cellStyle name="Normal 12 2 2 3 2 2 2" xfId="28323" xr:uid="{00000000-0005-0000-0000-00004A700000}"/>
    <cellStyle name="Normal 12 2 2 3 2 2 2 2" xfId="39337" xr:uid="{00000000-0005-0000-0000-00004B700000}"/>
    <cellStyle name="Normal 12 2 2 3 2 2 3" xfId="28324" xr:uid="{00000000-0005-0000-0000-00004C700000}"/>
    <cellStyle name="Normal 12 2 2 3 2 3" xfId="28325" xr:uid="{00000000-0005-0000-0000-00004D700000}"/>
    <cellStyle name="Normal 12 2 2 3 2 3 2" xfId="28326" xr:uid="{00000000-0005-0000-0000-00004E700000}"/>
    <cellStyle name="Normal 12 2 2 3 2 3 2 2" xfId="39338" xr:uid="{00000000-0005-0000-0000-00004F700000}"/>
    <cellStyle name="Normal 12 2 2 3 2 3 3" xfId="28327" xr:uid="{00000000-0005-0000-0000-000050700000}"/>
    <cellStyle name="Normal 12 2 2 3 2 4" xfId="28328" xr:uid="{00000000-0005-0000-0000-000051700000}"/>
    <cellStyle name="Normal 12 2 2 3 2 4 2" xfId="39339" xr:uid="{00000000-0005-0000-0000-000052700000}"/>
    <cellStyle name="Normal 12 2 2 3 2 5" xfId="28329" xr:uid="{00000000-0005-0000-0000-000053700000}"/>
    <cellStyle name="Normal 12 2 2 3 3" xfId="28330" xr:uid="{00000000-0005-0000-0000-000054700000}"/>
    <cellStyle name="Normal 12 2 2 3 3 2" xfId="28331" xr:uid="{00000000-0005-0000-0000-000055700000}"/>
    <cellStyle name="Normal 12 2 2 3 3 2 2" xfId="39340" xr:uid="{00000000-0005-0000-0000-000056700000}"/>
    <cellStyle name="Normal 12 2 2 3 3 3" xfId="28332" xr:uid="{00000000-0005-0000-0000-000057700000}"/>
    <cellStyle name="Normal 12 2 2 3 4" xfId="28333" xr:uid="{00000000-0005-0000-0000-000058700000}"/>
    <cellStyle name="Normal 12 2 2 3 4 2" xfId="28334" xr:uid="{00000000-0005-0000-0000-000059700000}"/>
    <cellStyle name="Normal 12 2 2 3 4 2 2" xfId="39341" xr:uid="{00000000-0005-0000-0000-00005A700000}"/>
    <cellStyle name="Normal 12 2 2 3 4 3" xfId="28335" xr:uid="{00000000-0005-0000-0000-00005B700000}"/>
    <cellStyle name="Normal 12 2 2 3 5" xfId="28336" xr:uid="{00000000-0005-0000-0000-00005C700000}"/>
    <cellStyle name="Normal 12 2 2 3 5 2" xfId="39342" xr:uid="{00000000-0005-0000-0000-00005D700000}"/>
    <cellStyle name="Normal 12 2 2 3 6" xfId="28337" xr:uid="{00000000-0005-0000-0000-00005E700000}"/>
    <cellStyle name="Normal 12 2 2 3 7" xfId="45251" xr:uid="{00000000-0005-0000-0000-00005F700000}"/>
    <cellStyle name="Normal 12 2 2 4" xfId="28338" xr:uid="{00000000-0005-0000-0000-000060700000}"/>
    <cellStyle name="Normal 12 2 2 4 2" xfId="28339" xr:uid="{00000000-0005-0000-0000-000061700000}"/>
    <cellStyle name="Normal 12 2 2 4 2 2" xfId="28340" xr:uid="{00000000-0005-0000-0000-000062700000}"/>
    <cellStyle name="Normal 12 2 2 4 2 2 2" xfId="39343" xr:uid="{00000000-0005-0000-0000-000063700000}"/>
    <cellStyle name="Normal 12 2 2 4 2 3" xfId="28341" xr:uid="{00000000-0005-0000-0000-000064700000}"/>
    <cellStyle name="Normal 12 2 2 4 3" xfId="28342" xr:uid="{00000000-0005-0000-0000-000065700000}"/>
    <cellStyle name="Normal 12 2 2 4 3 2" xfId="28343" xr:uid="{00000000-0005-0000-0000-000066700000}"/>
    <cellStyle name="Normal 12 2 2 4 3 2 2" xfId="39344" xr:uid="{00000000-0005-0000-0000-000067700000}"/>
    <cellStyle name="Normal 12 2 2 4 3 3" xfId="28344" xr:uid="{00000000-0005-0000-0000-000068700000}"/>
    <cellStyle name="Normal 12 2 2 4 4" xfId="28345" xr:uid="{00000000-0005-0000-0000-000069700000}"/>
    <cellStyle name="Normal 12 2 2 4 4 2" xfId="39345" xr:uid="{00000000-0005-0000-0000-00006A700000}"/>
    <cellStyle name="Normal 12 2 2 4 5" xfId="28346" xr:uid="{00000000-0005-0000-0000-00006B700000}"/>
    <cellStyle name="Normal 12 2 2 5" xfId="28347" xr:uid="{00000000-0005-0000-0000-00006C700000}"/>
    <cellStyle name="Normal 12 2 2 5 2" xfId="28348" xr:uid="{00000000-0005-0000-0000-00006D700000}"/>
    <cellStyle name="Normal 12 2 2 5 2 2" xfId="39346" xr:uid="{00000000-0005-0000-0000-00006E700000}"/>
    <cellStyle name="Normal 12 2 2 5 3" xfId="28349" xr:uid="{00000000-0005-0000-0000-00006F700000}"/>
    <cellStyle name="Normal 12 2 2 6" xfId="28350" xr:uid="{00000000-0005-0000-0000-000070700000}"/>
    <cellStyle name="Normal 12 2 2 6 2" xfId="28351" xr:uid="{00000000-0005-0000-0000-000071700000}"/>
    <cellStyle name="Normal 12 2 2 6 2 2" xfId="39347" xr:uid="{00000000-0005-0000-0000-000072700000}"/>
    <cellStyle name="Normal 12 2 2 6 3" xfId="28352" xr:uid="{00000000-0005-0000-0000-000073700000}"/>
    <cellStyle name="Normal 12 2 2 7" xfId="28353" xr:uid="{00000000-0005-0000-0000-000074700000}"/>
    <cellStyle name="Normal 12 2 2 7 2" xfId="39348" xr:uid="{00000000-0005-0000-0000-000075700000}"/>
    <cellStyle name="Normal 12 2 2 8" xfId="28354" xr:uid="{00000000-0005-0000-0000-000076700000}"/>
    <cellStyle name="Normal 12 2 2 9" xfId="45252" xr:uid="{00000000-0005-0000-0000-000077700000}"/>
    <cellStyle name="Normal 12 2 3" xfId="1339" xr:uid="{00000000-0005-0000-0000-000078700000}"/>
    <cellStyle name="Normal 12 2 3 2" xfId="1340" xr:uid="{00000000-0005-0000-0000-000079700000}"/>
    <cellStyle name="Normal 12 2 3 2 2" xfId="28355" xr:uid="{00000000-0005-0000-0000-00007A700000}"/>
    <cellStyle name="Normal 12 2 3 2 2 2" xfId="28356" xr:uid="{00000000-0005-0000-0000-00007B700000}"/>
    <cellStyle name="Normal 12 2 3 2 2 2 2" xfId="28357" xr:uid="{00000000-0005-0000-0000-00007C700000}"/>
    <cellStyle name="Normal 12 2 3 2 2 2 2 2" xfId="39349" xr:uid="{00000000-0005-0000-0000-00007D700000}"/>
    <cellStyle name="Normal 12 2 3 2 2 2 3" xfId="28358" xr:uid="{00000000-0005-0000-0000-00007E700000}"/>
    <cellStyle name="Normal 12 2 3 2 2 3" xfId="28359" xr:uid="{00000000-0005-0000-0000-00007F700000}"/>
    <cellStyle name="Normal 12 2 3 2 2 3 2" xfId="28360" xr:uid="{00000000-0005-0000-0000-000080700000}"/>
    <cellStyle name="Normal 12 2 3 2 2 3 2 2" xfId="39350" xr:uid="{00000000-0005-0000-0000-000081700000}"/>
    <cellStyle name="Normal 12 2 3 2 2 3 3" xfId="28361" xr:uid="{00000000-0005-0000-0000-000082700000}"/>
    <cellStyle name="Normal 12 2 3 2 2 4" xfId="28362" xr:uid="{00000000-0005-0000-0000-000083700000}"/>
    <cellStyle name="Normal 12 2 3 2 2 4 2" xfId="39351" xr:uid="{00000000-0005-0000-0000-000084700000}"/>
    <cellStyle name="Normal 12 2 3 2 2 5" xfId="28363" xr:uid="{00000000-0005-0000-0000-000085700000}"/>
    <cellStyle name="Normal 12 2 3 2 3" xfId="28364" xr:uid="{00000000-0005-0000-0000-000086700000}"/>
    <cellStyle name="Normal 12 2 3 2 3 2" xfId="28365" xr:uid="{00000000-0005-0000-0000-000087700000}"/>
    <cellStyle name="Normal 12 2 3 2 3 2 2" xfId="39352" xr:uid="{00000000-0005-0000-0000-000088700000}"/>
    <cellStyle name="Normal 12 2 3 2 3 3" xfId="28366" xr:uid="{00000000-0005-0000-0000-000089700000}"/>
    <cellStyle name="Normal 12 2 3 2 4" xfId="28367" xr:uid="{00000000-0005-0000-0000-00008A700000}"/>
    <cellStyle name="Normal 12 2 3 2 4 2" xfId="28368" xr:uid="{00000000-0005-0000-0000-00008B700000}"/>
    <cellStyle name="Normal 12 2 3 2 4 2 2" xfId="39353" xr:uid="{00000000-0005-0000-0000-00008C700000}"/>
    <cellStyle name="Normal 12 2 3 2 4 3" xfId="28369" xr:uid="{00000000-0005-0000-0000-00008D700000}"/>
    <cellStyle name="Normal 12 2 3 2 5" xfId="28370" xr:uid="{00000000-0005-0000-0000-00008E700000}"/>
    <cellStyle name="Normal 12 2 3 2 5 2" xfId="39354" xr:uid="{00000000-0005-0000-0000-00008F700000}"/>
    <cellStyle name="Normal 12 2 3 2 6" xfId="28371" xr:uid="{00000000-0005-0000-0000-000090700000}"/>
    <cellStyle name="Normal 12 2 3 2 7" xfId="45253" xr:uid="{00000000-0005-0000-0000-000091700000}"/>
    <cellStyle name="Normal 12 2 3 3" xfId="28372" xr:uid="{00000000-0005-0000-0000-000092700000}"/>
    <cellStyle name="Normal 12 2 3 3 2" xfId="28373" xr:uid="{00000000-0005-0000-0000-000093700000}"/>
    <cellStyle name="Normal 12 2 3 3 2 2" xfId="28374" xr:uid="{00000000-0005-0000-0000-000094700000}"/>
    <cellStyle name="Normal 12 2 3 3 2 2 2" xfId="39355" xr:uid="{00000000-0005-0000-0000-000095700000}"/>
    <cellStyle name="Normal 12 2 3 3 2 3" xfId="28375" xr:uid="{00000000-0005-0000-0000-000096700000}"/>
    <cellStyle name="Normal 12 2 3 3 3" xfId="28376" xr:uid="{00000000-0005-0000-0000-000097700000}"/>
    <cellStyle name="Normal 12 2 3 3 3 2" xfId="28377" xr:uid="{00000000-0005-0000-0000-000098700000}"/>
    <cellStyle name="Normal 12 2 3 3 3 2 2" xfId="39356" xr:uid="{00000000-0005-0000-0000-000099700000}"/>
    <cellStyle name="Normal 12 2 3 3 3 3" xfId="28378" xr:uid="{00000000-0005-0000-0000-00009A700000}"/>
    <cellStyle name="Normal 12 2 3 3 4" xfId="28379" xr:uid="{00000000-0005-0000-0000-00009B700000}"/>
    <cellStyle name="Normal 12 2 3 3 4 2" xfId="39357" xr:uid="{00000000-0005-0000-0000-00009C700000}"/>
    <cellStyle name="Normal 12 2 3 3 5" xfId="28380" xr:uid="{00000000-0005-0000-0000-00009D700000}"/>
    <cellStyle name="Normal 12 2 3 4" xfId="28381" xr:uid="{00000000-0005-0000-0000-00009E700000}"/>
    <cellStyle name="Normal 12 2 3 4 2" xfId="28382" xr:uid="{00000000-0005-0000-0000-00009F700000}"/>
    <cellStyle name="Normal 12 2 3 4 2 2" xfId="39358" xr:uid="{00000000-0005-0000-0000-0000A0700000}"/>
    <cellStyle name="Normal 12 2 3 4 3" xfId="28383" xr:uid="{00000000-0005-0000-0000-0000A1700000}"/>
    <cellStyle name="Normal 12 2 3 5" xfId="28384" xr:uid="{00000000-0005-0000-0000-0000A2700000}"/>
    <cellStyle name="Normal 12 2 3 5 2" xfId="28385" xr:uid="{00000000-0005-0000-0000-0000A3700000}"/>
    <cellStyle name="Normal 12 2 3 5 2 2" xfId="39359" xr:uid="{00000000-0005-0000-0000-0000A4700000}"/>
    <cellStyle name="Normal 12 2 3 5 3" xfId="28386" xr:uid="{00000000-0005-0000-0000-0000A5700000}"/>
    <cellStyle name="Normal 12 2 3 6" xfId="28387" xr:uid="{00000000-0005-0000-0000-0000A6700000}"/>
    <cellStyle name="Normal 12 2 3 6 2" xfId="39360" xr:uid="{00000000-0005-0000-0000-0000A7700000}"/>
    <cellStyle name="Normal 12 2 3 7" xfId="28388" xr:uid="{00000000-0005-0000-0000-0000A8700000}"/>
    <cellStyle name="Normal 12 2 3 8" xfId="45254" xr:uid="{00000000-0005-0000-0000-0000A9700000}"/>
    <cellStyle name="Normal 12 2 4" xfId="1341" xr:uid="{00000000-0005-0000-0000-0000AA700000}"/>
    <cellStyle name="Normal 12 2 4 2" xfId="28389" xr:uid="{00000000-0005-0000-0000-0000AB700000}"/>
    <cellStyle name="Normal 12 2 4 2 2" xfId="28390" xr:uid="{00000000-0005-0000-0000-0000AC700000}"/>
    <cellStyle name="Normal 12 2 4 2 2 2" xfId="28391" xr:uid="{00000000-0005-0000-0000-0000AD700000}"/>
    <cellStyle name="Normal 12 2 4 2 2 2 2" xfId="39361" xr:uid="{00000000-0005-0000-0000-0000AE700000}"/>
    <cellStyle name="Normal 12 2 4 2 2 3" xfId="28392" xr:uid="{00000000-0005-0000-0000-0000AF700000}"/>
    <cellStyle name="Normal 12 2 4 2 3" xfId="28393" xr:uid="{00000000-0005-0000-0000-0000B0700000}"/>
    <cellStyle name="Normal 12 2 4 2 3 2" xfId="28394" xr:uid="{00000000-0005-0000-0000-0000B1700000}"/>
    <cellStyle name="Normal 12 2 4 2 3 2 2" xfId="39362" xr:uid="{00000000-0005-0000-0000-0000B2700000}"/>
    <cellStyle name="Normal 12 2 4 2 3 3" xfId="28395" xr:uid="{00000000-0005-0000-0000-0000B3700000}"/>
    <cellStyle name="Normal 12 2 4 2 4" xfId="28396" xr:uid="{00000000-0005-0000-0000-0000B4700000}"/>
    <cellStyle name="Normal 12 2 4 2 4 2" xfId="39363" xr:uid="{00000000-0005-0000-0000-0000B5700000}"/>
    <cellStyle name="Normal 12 2 4 2 5" xfId="28397" xr:uid="{00000000-0005-0000-0000-0000B6700000}"/>
    <cellStyle name="Normal 12 2 4 3" xfId="28398" xr:uid="{00000000-0005-0000-0000-0000B7700000}"/>
    <cellStyle name="Normal 12 2 4 3 2" xfId="28399" xr:uid="{00000000-0005-0000-0000-0000B8700000}"/>
    <cellStyle name="Normal 12 2 4 3 2 2" xfId="39364" xr:uid="{00000000-0005-0000-0000-0000B9700000}"/>
    <cellStyle name="Normal 12 2 4 3 3" xfId="28400" xr:uid="{00000000-0005-0000-0000-0000BA700000}"/>
    <cellStyle name="Normal 12 2 4 4" xfId="28401" xr:uid="{00000000-0005-0000-0000-0000BB700000}"/>
    <cellStyle name="Normal 12 2 4 4 2" xfId="28402" xr:uid="{00000000-0005-0000-0000-0000BC700000}"/>
    <cellStyle name="Normal 12 2 4 4 2 2" xfId="39365" xr:uid="{00000000-0005-0000-0000-0000BD700000}"/>
    <cellStyle name="Normal 12 2 4 4 3" xfId="28403" xr:uid="{00000000-0005-0000-0000-0000BE700000}"/>
    <cellStyle name="Normal 12 2 4 5" xfId="28404" xr:uid="{00000000-0005-0000-0000-0000BF700000}"/>
    <cellStyle name="Normal 12 2 4 5 2" xfId="39366" xr:uid="{00000000-0005-0000-0000-0000C0700000}"/>
    <cellStyle name="Normal 12 2 4 6" xfId="28405" xr:uid="{00000000-0005-0000-0000-0000C1700000}"/>
    <cellStyle name="Normal 12 2 4 7" xfId="45255" xr:uid="{00000000-0005-0000-0000-0000C2700000}"/>
    <cellStyle name="Normal 12 2 5" xfId="28406" xr:uid="{00000000-0005-0000-0000-0000C3700000}"/>
    <cellStyle name="Normal 12 2 5 2" xfId="28407" xr:uid="{00000000-0005-0000-0000-0000C4700000}"/>
    <cellStyle name="Normal 12 2 5 2 2" xfId="28408" xr:uid="{00000000-0005-0000-0000-0000C5700000}"/>
    <cellStyle name="Normal 12 2 5 2 2 2" xfId="39367" xr:uid="{00000000-0005-0000-0000-0000C6700000}"/>
    <cellStyle name="Normal 12 2 5 2 3" xfId="28409" xr:uid="{00000000-0005-0000-0000-0000C7700000}"/>
    <cellStyle name="Normal 12 2 5 3" xfId="28410" xr:uid="{00000000-0005-0000-0000-0000C8700000}"/>
    <cellStyle name="Normal 12 2 5 3 2" xfId="28411" xr:uid="{00000000-0005-0000-0000-0000C9700000}"/>
    <cellStyle name="Normal 12 2 5 3 2 2" xfId="39368" xr:uid="{00000000-0005-0000-0000-0000CA700000}"/>
    <cellStyle name="Normal 12 2 5 3 3" xfId="28412" xr:uid="{00000000-0005-0000-0000-0000CB700000}"/>
    <cellStyle name="Normal 12 2 5 4" xfId="28413" xr:uid="{00000000-0005-0000-0000-0000CC700000}"/>
    <cellStyle name="Normal 12 2 5 4 2" xfId="39369" xr:uid="{00000000-0005-0000-0000-0000CD700000}"/>
    <cellStyle name="Normal 12 2 5 5" xfId="28414" xr:uid="{00000000-0005-0000-0000-0000CE700000}"/>
    <cellStyle name="Normal 12 2 5 6" xfId="28415" xr:uid="{00000000-0005-0000-0000-0000CF700000}"/>
    <cellStyle name="Normal 12 2 5 7" xfId="44559" xr:uid="{00000000-0005-0000-0000-0000D0700000}"/>
    <cellStyle name="Normal 12 2 6" xfId="28416" xr:uid="{00000000-0005-0000-0000-0000D1700000}"/>
    <cellStyle name="Normal 12 2 6 2" xfId="28417" xr:uid="{00000000-0005-0000-0000-0000D2700000}"/>
    <cellStyle name="Normal 12 2 6 2 2" xfId="39370" xr:uid="{00000000-0005-0000-0000-0000D3700000}"/>
    <cellStyle name="Normal 12 2 6 3" xfId="28418" xr:uid="{00000000-0005-0000-0000-0000D4700000}"/>
    <cellStyle name="Normal 12 2 7" xfId="28419" xr:uid="{00000000-0005-0000-0000-0000D5700000}"/>
    <cellStyle name="Normal 12 2 7 2" xfId="28420" xr:uid="{00000000-0005-0000-0000-0000D6700000}"/>
    <cellStyle name="Normal 12 2 7 2 2" xfId="39371" xr:uid="{00000000-0005-0000-0000-0000D7700000}"/>
    <cellStyle name="Normal 12 2 7 3" xfId="28421" xr:uid="{00000000-0005-0000-0000-0000D8700000}"/>
    <cellStyle name="Normal 12 2 8" xfId="28422" xr:uid="{00000000-0005-0000-0000-0000D9700000}"/>
    <cellStyle name="Normal 12 2 8 2" xfId="39372" xr:uid="{00000000-0005-0000-0000-0000DA700000}"/>
    <cellStyle name="Normal 12 2 9" xfId="28423" xr:uid="{00000000-0005-0000-0000-0000DB700000}"/>
    <cellStyle name="Normal 12 3" xfId="383" xr:uid="{00000000-0005-0000-0000-0000DC700000}"/>
    <cellStyle name="Normal 12 3 2" xfId="1342" xr:uid="{00000000-0005-0000-0000-0000DD700000}"/>
    <cellStyle name="Normal 12 3 2 2" xfId="1343" xr:uid="{00000000-0005-0000-0000-0000DE700000}"/>
    <cellStyle name="Normal 12 3 2 2 2" xfId="28424" xr:uid="{00000000-0005-0000-0000-0000DF700000}"/>
    <cellStyle name="Normal 12 3 2 2 2 2" xfId="28425" xr:uid="{00000000-0005-0000-0000-0000E0700000}"/>
    <cellStyle name="Normal 12 3 2 2 2 2 2" xfId="28426" xr:uid="{00000000-0005-0000-0000-0000E1700000}"/>
    <cellStyle name="Normal 12 3 2 2 2 2 2 2" xfId="39373" xr:uid="{00000000-0005-0000-0000-0000E2700000}"/>
    <cellStyle name="Normal 12 3 2 2 2 2 3" xfId="28427" xr:uid="{00000000-0005-0000-0000-0000E3700000}"/>
    <cellStyle name="Normal 12 3 2 2 2 3" xfId="28428" xr:uid="{00000000-0005-0000-0000-0000E4700000}"/>
    <cellStyle name="Normal 12 3 2 2 2 3 2" xfId="28429" xr:uid="{00000000-0005-0000-0000-0000E5700000}"/>
    <cellStyle name="Normal 12 3 2 2 2 3 2 2" xfId="39374" xr:uid="{00000000-0005-0000-0000-0000E6700000}"/>
    <cellStyle name="Normal 12 3 2 2 2 3 3" xfId="28430" xr:uid="{00000000-0005-0000-0000-0000E7700000}"/>
    <cellStyle name="Normal 12 3 2 2 2 4" xfId="28431" xr:uid="{00000000-0005-0000-0000-0000E8700000}"/>
    <cellStyle name="Normal 12 3 2 2 2 4 2" xfId="39375" xr:uid="{00000000-0005-0000-0000-0000E9700000}"/>
    <cellStyle name="Normal 12 3 2 2 2 5" xfId="28432" xr:uid="{00000000-0005-0000-0000-0000EA700000}"/>
    <cellStyle name="Normal 12 3 2 2 3" xfId="28433" xr:uid="{00000000-0005-0000-0000-0000EB700000}"/>
    <cellStyle name="Normal 12 3 2 2 3 2" xfId="28434" xr:uid="{00000000-0005-0000-0000-0000EC700000}"/>
    <cellStyle name="Normal 12 3 2 2 3 2 2" xfId="39376" xr:uid="{00000000-0005-0000-0000-0000ED700000}"/>
    <cellStyle name="Normal 12 3 2 2 3 3" xfId="28435" xr:uid="{00000000-0005-0000-0000-0000EE700000}"/>
    <cellStyle name="Normal 12 3 2 2 4" xfId="28436" xr:uid="{00000000-0005-0000-0000-0000EF700000}"/>
    <cellStyle name="Normal 12 3 2 2 4 2" xfId="28437" xr:uid="{00000000-0005-0000-0000-0000F0700000}"/>
    <cellStyle name="Normal 12 3 2 2 4 2 2" xfId="39377" xr:uid="{00000000-0005-0000-0000-0000F1700000}"/>
    <cellStyle name="Normal 12 3 2 2 4 3" xfId="28438" xr:uid="{00000000-0005-0000-0000-0000F2700000}"/>
    <cellStyle name="Normal 12 3 2 2 5" xfId="28439" xr:uid="{00000000-0005-0000-0000-0000F3700000}"/>
    <cellStyle name="Normal 12 3 2 2 5 2" xfId="39378" xr:uid="{00000000-0005-0000-0000-0000F4700000}"/>
    <cellStyle name="Normal 12 3 2 2 6" xfId="28440" xr:uid="{00000000-0005-0000-0000-0000F5700000}"/>
    <cellStyle name="Normal 12 3 2 3" xfId="28441" xr:uid="{00000000-0005-0000-0000-0000F6700000}"/>
    <cellStyle name="Normal 12 3 2 3 2" xfId="28442" xr:uid="{00000000-0005-0000-0000-0000F7700000}"/>
    <cellStyle name="Normal 12 3 2 3 2 2" xfId="28443" xr:uid="{00000000-0005-0000-0000-0000F8700000}"/>
    <cellStyle name="Normal 12 3 2 3 2 2 2" xfId="39379" xr:uid="{00000000-0005-0000-0000-0000F9700000}"/>
    <cellStyle name="Normal 12 3 2 3 2 3" xfId="28444" xr:uid="{00000000-0005-0000-0000-0000FA700000}"/>
    <cellStyle name="Normal 12 3 2 3 3" xfId="28445" xr:uid="{00000000-0005-0000-0000-0000FB700000}"/>
    <cellStyle name="Normal 12 3 2 3 3 2" xfId="28446" xr:uid="{00000000-0005-0000-0000-0000FC700000}"/>
    <cellStyle name="Normal 12 3 2 3 3 2 2" xfId="39380" xr:uid="{00000000-0005-0000-0000-0000FD700000}"/>
    <cellStyle name="Normal 12 3 2 3 3 3" xfId="28447" xr:uid="{00000000-0005-0000-0000-0000FE700000}"/>
    <cellStyle name="Normal 12 3 2 3 4" xfId="28448" xr:uid="{00000000-0005-0000-0000-0000FF700000}"/>
    <cellStyle name="Normal 12 3 2 3 4 2" xfId="39381" xr:uid="{00000000-0005-0000-0000-000000710000}"/>
    <cellStyle name="Normal 12 3 2 3 5" xfId="28449" xr:uid="{00000000-0005-0000-0000-000001710000}"/>
    <cellStyle name="Normal 12 3 2 4" xfId="28450" xr:uid="{00000000-0005-0000-0000-000002710000}"/>
    <cellStyle name="Normal 12 3 2 4 2" xfId="28451" xr:uid="{00000000-0005-0000-0000-000003710000}"/>
    <cellStyle name="Normal 12 3 2 4 2 2" xfId="39382" xr:uid="{00000000-0005-0000-0000-000004710000}"/>
    <cellStyle name="Normal 12 3 2 4 3" xfId="28452" xr:uid="{00000000-0005-0000-0000-000005710000}"/>
    <cellStyle name="Normal 12 3 2 5" xfId="28453" xr:uid="{00000000-0005-0000-0000-000006710000}"/>
    <cellStyle name="Normal 12 3 2 5 2" xfId="28454" xr:uid="{00000000-0005-0000-0000-000007710000}"/>
    <cellStyle name="Normal 12 3 2 5 2 2" xfId="39383" xr:uid="{00000000-0005-0000-0000-000008710000}"/>
    <cellStyle name="Normal 12 3 2 5 3" xfId="28455" xr:uid="{00000000-0005-0000-0000-000009710000}"/>
    <cellStyle name="Normal 12 3 2 6" xfId="28456" xr:uid="{00000000-0005-0000-0000-00000A710000}"/>
    <cellStyle name="Normal 12 3 2 6 2" xfId="39384" xr:uid="{00000000-0005-0000-0000-00000B710000}"/>
    <cellStyle name="Normal 12 3 2 7" xfId="28457" xr:uid="{00000000-0005-0000-0000-00000C710000}"/>
    <cellStyle name="Normal 12 3 2 8" xfId="46226" xr:uid="{00000000-0005-0000-0000-00000D710000}"/>
    <cellStyle name="Normal 12 3 3" xfId="1344" xr:uid="{00000000-0005-0000-0000-00000E710000}"/>
    <cellStyle name="Normal 12 3 3 2" xfId="28458" xr:uid="{00000000-0005-0000-0000-00000F710000}"/>
    <cellStyle name="Normal 12 3 3 2 2" xfId="28459" xr:uid="{00000000-0005-0000-0000-000010710000}"/>
    <cellStyle name="Normal 12 3 3 2 2 2" xfId="28460" xr:uid="{00000000-0005-0000-0000-000011710000}"/>
    <cellStyle name="Normal 12 3 3 2 2 2 2" xfId="39385" xr:uid="{00000000-0005-0000-0000-000012710000}"/>
    <cellStyle name="Normal 12 3 3 2 2 3" xfId="28461" xr:uid="{00000000-0005-0000-0000-000013710000}"/>
    <cellStyle name="Normal 12 3 3 2 3" xfId="28462" xr:uid="{00000000-0005-0000-0000-000014710000}"/>
    <cellStyle name="Normal 12 3 3 2 3 2" xfId="28463" xr:uid="{00000000-0005-0000-0000-000015710000}"/>
    <cellStyle name="Normal 12 3 3 2 3 2 2" xfId="39386" xr:uid="{00000000-0005-0000-0000-000016710000}"/>
    <cellStyle name="Normal 12 3 3 2 3 3" xfId="28464" xr:uid="{00000000-0005-0000-0000-000017710000}"/>
    <cellStyle name="Normal 12 3 3 2 4" xfId="28465" xr:uid="{00000000-0005-0000-0000-000018710000}"/>
    <cellStyle name="Normal 12 3 3 2 4 2" xfId="39387" xr:uid="{00000000-0005-0000-0000-000019710000}"/>
    <cellStyle name="Normal 12 3 3 2 5" xfId="28466" xr:uid="{00000000-0005-0000-0000-00001A710000}"/>
    <cellStyle name="Normal 12 3 3 3" xfId="28467" xr:uid="{00000000-0005-0000-0000-00001B710000}"/>
    <cellStyle name="Normal 12 3 3 3 2" xfId="28468" xr:uid="{00000000-0005-0000-0000-00001C710000}"/>
    <cellStyle name="Normal 12 3 3 3 2 2" xfId="39388" xr:uid="{00000000-0005-0000-0000-00001D710000}"/>
    <cellStyle name="Normal 12 3 3 3 3" xfId="28469" xr:uid="{00000000-0005-0000-0000-00001E710000}"/>
    <cellStyle name="Normal 12 3 3 4" xfId="28470" xr:uid="{00000000-0005-0000-0000-00001F710000}"/>
    <cellStyle name="Normal 12 3 3 4 2" xfId="28471" xr:uid="{00000000-0005-0000-0000-000020710000}"/>
    <cellStyle name="Normal 12 3 3 4 2 2" xfId="39389" xr:uid="{00000000-0005-0000-0000-000021710000}"/>
    <cellStyle name="Normal 12 3 3 4 3" xfId="28472" xr:uid="{00000000-0005-0000-0000-000022710000}"/>
    <cellStyle name="Normal 12 3 3 5" xfId="28473" xr:uid="{00000000-0005-0000-0000-000023710000}"/>
    <cellStyle name="Normal 12 3 3 5 2" xfId="39390" xr:uid="{00000000-0005-0000-0000-000024710000}"/>
    <cellStyle name="Normal 12 3 3 6" xfId="28474" xr:uid="{00000000-0005-0000-0000-000025710000}"/>
    <cellStyle name="Normal 12 3 3 7" xfId="45256" xr:uid="{00000000-0005-0000-0000-000026710000}"/>
    <cellStyle name="Normal 12 3 4" xfId="28475" xr:uid="{00000000-0005-0000-0000-000027710000}"/>
    <cellStyle name="Normal 12 3 4 2" xfId="28476" xr:uid="{00000000-0005-0000-0000-000028710000}"/>
    <cellStyle name="Normal 12 3 4 2 2" xfId="28477" xr:uid="{00000000-0005-0000-0000-000029710000}"/>
    <cellStyle name="Normal 12 3 4 2 2 2" xfId="39391" xr:uid="{00000000-0005-0000-0000-00002A710000}"/>
    <cellStyle name="Normal 12 3 4 2 3" xfId="28478" xr:uid="{00000000-0005-0000-0000-00002B710000}"/>
    <cellStyle name="Normal 12 3 4 3" xfId="28479" xr:uid="{00000000-0005-0000-0000-00002C710000}"/>
    <cellStyle name="Normal 12 3 4 3 2" xfId="28480" xr:uid="{00000000-0005-0000-0000-00002D710000}"/>
    <cellStyle name="Normal 12 3 4 3 2 2" xfId="39392" xr:uid="{00000000-0005-0000-0000-00002E710000}"/>
    <cellStyle name="Normal 12 3 4 3 3" xfId="28481" xr:uid="{00000000-0005-0000-0000-00002F710000}"/>
    <cellStyle name="Normal 12 3 4 4" xfId="28482" xr:uid="{00000000-0005-0000-0000-000030710000}"/>
    <cellStyle name="Normal 12 3 4 4 2" xfId="39393" xr:uid="{00000000-0005-0000-0000-000031710000}"/>
    <cellStyle name="Normal 12 3 4 5" xfId="28483" xr:uid="{00000000-0005-0000-0000-000032710000}"/>
    <cellStyle name="Normal 12 3 4 6" xfId="28484" xr:uid="{00000000-0005-0000-0000-000033710000}"/>
    <cellStyle name="Normal 12 3 4 7" xfId="44560" xr:uid="{00000000-0005-0000-0000-000034710000}"/>
    <cellStyle name="Normal 12 3 5" xfId="28485" xr:uid="{00000000-0005-0000-0000-000035710000}"/>
    <cellStyle name="Normal 12 3 5 2" xfId="28486" xr:uid="{00000000-0005-0000-0000-000036710000}"/>
    <cellStyle name="Normal 12 3 5 2 2" xfId="39394" xr:uid="{00000000-0005-0000-0000-000037710000}"/>
    <cellStyle name="Normal 12 3 5 3" xfId="28487" xr:uid="{00000000-0005-0000-0000-000038710000}"/>
    <cellStyle name="Normal 12 3 6" xfId="28488" xr:uid="{00000000-0005-0000-0000-000039710000}"/>
    <cellStyle name="Normal 12 3 6 2" xfId="28489" xr:uid="{00000000-0005-0000-0000-00003A710000}"/>
    <cellStyle name="Normal 12 3 6 2 2" xfId="39395" xr:uid="{00000000-0005-0000-0000-00003B710000}"/>
    <cellStyle name="Normal 12 3 6 3" xfId="28490" xr:uid="{00000000-0005-0000-0000-00003C710000}"/>
    <cellStyle name="Normal 12 3 7" xfId="28491" xr:uid="{00000000-0005-0000-0000-00003D710000}"/>
    <cellStyle name="Normal 12 3 7 2" xfId="39396" xr:uid="{00000000-0005-0000-0000-00003E710000}"/>
    <cellStyle name="Normal 12 3 8" xfId="28492" xr:uid="{00000000-0005-0000-0000-00003F710000}"/>
    <cellStyle name="Normal 12 3 9" xfId="39397" xr:uid="{00000000-0005-0000-0000-000040710000}"/>
    <cellStyle name="Normal 12 4" xfId="384" xr:uid="{00000000-0005-0000-0000-000041710000}"/>
    <cellStyle name="Normal 12 4 2" xfId="1345" xr:uid="{00000000-0005-0000-0000-000042710000}"/>
    <cellStyle name="Normal 12 4 2 2" xfId="28493" xr:uid="{00000000-0005-0000-0000-000043710000}"/>
    <cellStyle name="Normal 12 4 2 2 2" xfId="28494" xr:uid="{00000000-0005-0000-0000-000044710000}"/>
    <cellStyle name="Normal 12 4 2 2 2 2" xfId="28495" xr:uid="{00000000-0005-0000-0000-000045710000}"/>
    <cellStyle name="Normal 12 4 2 2 2 2 2" xfId="28496" xr:uid="{00000000-0005-0000-0000-000046710000}"/>
    <cellStyle name="Normal 12 4 2 2 2 2 2 2" xfId="39398" xr:uid="{00000000-0005-0000-0000-000047710000}"/>
    <cellStyle name="Normal 12 4 2 2 2 2 3" xfId="28497" xr:uid="{00000000-0005-0000-0000-000048710000}"/>
    <cellStyle name="Normal 12 4 2 2 2 3" xfId="28498" xr:uid="{00000000-0005-0000-0000-000049710000}"/>
    <cellStyle name="Normal 12 4 2 2 2 3 2" xfId="28499" xr:uid="{00000000-0005-0000-0000-00004A710000}"/>
    <cellStyle name="Normal 12 4 2 2 2 3 2 2" xfId="39399" xr:uid="{00000000-0005-0000-0000-00004B710000}"/>
    <cellStyle name="Normal 12 4 2 2 2 3 3" xfId="28500" xr:uid="{00000000-0005-0000-0000-00004C710000}"/>
    <cellStyle name="Normal 12 4 2 2 2 4" xfId="28501" xr:uid="{00000000-0005-0000-0000-00004D710000}"/>
    <cellStyle name="Normal 12 4 2 2 2 4 2" xfId="39400" xr:uid="{00000000-0005-0000-0000-00004E710000}"/>
    <cellStyle name="Normal 12 4 2 2 2 5" xfId="28502" xr:uid="{00000000-0005-0000-0000-00004F710000}"/>
    <cellStyle name="Normal 12 4 2 2 3" xfId="28503" xr:uid="{00000000-0005-0000-0000-000050710000}"/>
    <cellStyle name="Normal 12 4 2 2 3 2" xfId="28504" xr:uid="{00000000-0005-0000-0000-000051710000}"/>
    <cellStyle name="Normal 12 4 2 2 3 2 2" xfId="39401" xr:uid="{00000000-0005-0000-0000-000052710000}"/>
    <cellStyle name="Normal 12 4 2 2 3 3" xfId="28505" xr:uid="{00000000-0005-0000-0000-000053710000}"/>
    <cellStyle name="Normal 12 4 2 2 4" xfId="28506" xr:uid="{00000000-0005-0000-0000-000054710000}"/>
    <cellStyle name="Normal 12 4 2 2 4 2" xfId="28507" xr:uid="{00000000-0005-0000-0000-000055710000}"/>
    <cellStyle name="Normal 12 4 2 2 4 2 2" xfId="39402" xr:uid="{00000000-0005-0000-0000-000056710000}"/>
    <cellStyle name="Normal 12 4 2 2 4 3" xfId="28508" xr:uid="{00000000-0005-0000-0000-000057710000}"/>
    <cellStyle name="Normal 12 4 2 2 5" xfId="28509" xr:uid="{00000000-0005-0000-0000-000058710000}"/>
    <cellStyle name="Normal 12 4 2 2 5 2" xfId="39403" xr:uid="{00000000-0005-0000-0000-000059710000}"/>
    <cellStyle name="Normal 12 4 2 2 6" xfId="28510" xr:uid="{00000000-0005-0000-0000-00005A710000}"/>
    <cellStyle name="Normal 12 4 2 3" xfId="28511" xr:uid="{00000000-0005-0000-0000-00005B710000}"/>
    <cellStyle name="Normal 12 4 2 3 2" xfId="28512" xr:uid="{00000000-0005-0000-0000-00005C710000}"/>
    <cellStyle name="Normal 12 4 2 3 2 2" xfId="28513" xr:uid="{00000000-0005-0000-0000-00005D710000}"/>
    <cellStyle name="Normal 12 4 2 3 2 2 2" xfId="39404" xr:uid="{00000000-0005-0000-0000-00005E710000}"/>
    <cellStyle name="Normal 12 4 2 3 2 3" xfId="28514" xr:uid="{00000000-0005-0000-0000-00005F710000}"/>
    <cellStyle name="Normal 12 4 2 3 3" xfId="28515" xr:uid="{00000000-0005-0000-0000-000060710000}"/>
    <cellStyle name="Normal 12 4 2 3 3 2" xfId="28516" xr:uid="{00000000-0005-0000-0000-000061710000}"/>
    <cellStyle name="Normal 12 4 2 3 3 2 2" xfId="39405" xr:uid="{00000000-0005-0000-0000-000062710000}"/>
    <cellStyle name="Normal 12 4 2 3 3 3" xfId="28517" xr:uid="{00000000-0005-0000-0000-000063710000}"/>
    <cellStyle name="Normal 12 4 2 3 4" xfId="28518" xr:uid="{00000000-0005-0000-0000-000064710000}"/>
    <cellStyle name="Normal 12 4 2 3 4 2" xfId="39406" xr:uid="{00000000-0005-0000-0000-000065710000}"/>
    <cellStyle name="Normal 12 4 2 3 5" xfId="28519" xr:uid="{00000000-0005-0000-0000-000066710000}"/>
    <cellStyle name="Normal 12 4 2 4" xfId="28520" xr:uid="{00000000-0005-0000-0000-000067710000}"/>
    <cellStyle name="Normal 12 4 2 4 2" xfId="28521" xr:uid="{00000000-0005-0000-0000-000068710000}"/>
    <cellStyle name="Normal 12 4 2 4 2 2" xfId="39407" xr:uid="{00000000-0005-0000-0000-000069710000}"/>
    <cellStyle name="Normal 12 4 2 4 3" xfId="28522" xr:uid="{00000000-0005-0000-0000-00006A710000}"/>
    <cellStyle name="Normal 12 4 2 5" xfId="28523" xr:uid="{00000000-0005-0000-0000-00006B710000}"/>
    <cellStyle name="Normal 12 4 2 5 2" xfId="28524" xr:uid="{00000000-0005-0000-0000-00006C710000}"/>
    <cellStyle name="Normal 12 4 2 5 2 2" xfId="39408" xr:uid="{00000000-0005-0000-0000-00006D710000}"/>
    <cellStyle name="Normal 12 4 2 5 3" xfId="28525" xr:uid="{00000000-0005-0000-0000-00006E710000}"/>
    <cellStyle name="Normal 12 4 2 6" xfId="28526" xr:uid="{00000000-0005-0000-0000-00006F710000}"/>
    <cellStyle name="Normal 12 4 2 6 2" xfId="39409" xr:uid="{00000000-0005-0000-0000-000070710000}"/>
    <cellStyle name="Normal 12 4 2 7" xfId="28527" xr:uid="{00000000-0005-0000-0000-000071710000}"/>
    <cellStyle name="Normal 12 4 2 8" xfId="45257" xr:uid="{00000000-0005-0000-0000-000072710000}"/>
    <cellStyle name="Normal 12 4 3" xfId="28528" xr:uid="{00000000-0005-0000-0000-000073710000}"/>
    <cellStyle name="Normal 12 4 3 2" xfId="28529" xr:uid="{00000000-0005-0000-0000-000074710000}"/>
    <cellStyle name="Normal 12 4 3 2 2" xfId="28530" xr:uid="{00000000-0005-0000-0000-000075710000}"/>
    <cellStyle name="Normal 12 4 3 2 2 2" xfId="28531" xr:uid="{00000000-0005-0000-0000-000076710000}"/>
    <cellStyle name="Normal 12 4 3 2 2 2 2" xfId="39410" xr:uid="{00000000-0005-0000-0000-000077710000}"/>
    <cellStyle name="Normal 12 4 3 2 2 3" xfId="28532" xr:uid="{00000000-0005-0000-0000-000078710000}"/>
    <cellStyle name="Normal 12 4 3 2 3" xfId="28533" xr:uid="{00000000-0005-0000-0000-000079710000}"/>
    <cellStyle name="Normal 12 4 3 2 3 2" xfId="28534" xr:uid="{00000000-0005-0000-0000-00007A710000}"/>
    <cellStyle name="Normal 12 4 3 2 3 2 2" xfId="39411" xr:uid="{00000000-0005-0000-0000-00007B710000}"/>
    <cellStyle name="Normal 12 4 3 2 3 3" xfId="28535" xr:uid="{00000000-0005-0000-0000-00007C710000}"/>
    <cellStyle name="Normal 12 4 3 2 4" xfId="28536" xr:uid="{00000000-0005-0000-0000-00007D710000}"/>
    <cellStyle name="Normal 12 4 3 2 4 2" xfId="39412" xr:uid="{00000000-0005-0000-0000-00007E710000}"/>
    <cellStyle name="Normal 12 4 3 2 5" xfId="28537" xr:uid="{00000000-0005-0000-0000-00007F710000}"/>
    <cellStyle name="Normal 12 4 3 3" xfId="28538" xr:uid="{00000000-0005-0000-0000-000080710000}"/>
    <cellStyle name="Normal 12 4 3 3 2" xfId="28539" xr:uid="{00000000-0005-0000-0000-000081710000}"/>
    <cellStyle name="Normal 12 4 3 3 2 2" xfId="39413" xr:uid="{00000000-0005-0000-0000-000082710000}"/>
    <cellStyle name="Normal 12 4 3 3 3" xfId="28540" xr:uid="{00000000-0005-0000-0000-000083710000}"/>
    <cellStyle name="Normal 12 4 3 4" xfId="28541" xr:uid="{00000000-0005-0000-0000-000084710000}"/>
    <cellStyle name="Normal 12 4 3 4 2" xfId="28542" xr:uid="{00000000-0005-0000-0000-000085710000}"/>
    <cellStyle name="Normal 12 4 3 4 2 2" xfId="39414" xr:uid="{00000000-0005-0000-0000-000086710000}"/>
    <cellStyle name="Normal 12 4 3 4 3" xfId="28543" xr:uid="{00000000-0005-0000-0000-000087710000}"/>
    <cellStyle name="Normal 12 4 3 5" xfId="28544" xr:uid="{00000000-0005-0000-0000-000088710000}"/>
    <cellStyle name="Normal 12 4 3 5 2" xfId="39415" xr:uid="{00000000-0005-0000-0000-000089710000}"/>
    <cellStyle name="Normal 12 4 3 6" xfId="28545" xr:uid="{00000000-0005-0000-0000-00008A710000}"/>
    <cellStyle name="Normal 12 4 3 7" xfId="28546" xr:uid="{00000000-0005-0000-0000-00008B710000}"/>
    <cellStyle name="Normal 12 4 3 8" xfId="44561" xr:uid="{00000000-0005-0000-0000-00008C710000}"/>
    <cellStyle name="Normal 12 4 4" xfId="28547" xr:uid="{00000000-0005-0000-0000-00008D710000}"/>
    <cellStyle name="Normal 12 4 4 2" xfId="28548" xr:uid="{00000000-0005-0000-0000-00008E710000}"/>
    <cellStyle name="Normal 12 4 4 2 2" xfId="28549" xr:uid="{00000000-0005-0000-0000-00008F710000}"/>
    <cellStyle name="Normal 12 4 4 2 2 2" xfId="39416" xr:uid="{00000000-0005-0000-0000-000090710000}"/>
    <cellStyle name="Normal 12 4 4 2 3" xfId="28550" xr:uid="{00000000-0005-0000-0000-000091710000}"/>
    <cellStyle name="Normal 12 4 4 3" xfId="28551" xr:uid="{00000000-0005-0000-0000-000092710000}"/>
    <cellStyle name="Normal 12 4 4 3 2" xfId="28552" xr:uid="{00000000-0005-0000-0000-000093710000}"/>
    <cellStyle name="Normal 12 4 4 3 2 2" xfId="39417" xr:uid="{00000000-0005-0000-0000-000094710000}"/>
    <cellStyle name="Normal 12 4 4 3 3" xfId="28553" xr:uid="{00000000-0005-0000-0000-000095710000}"/>
    <cellStyle name="Normal 12 4 4 4" xfId="28554" xr:uid="{00000000-0005-0000-0000-000096710000}"/>
    <cellStyle name="Normal 12 4 4 4 2" xfId="39418" xr:uid="{00000000-0005-0000-0000-000097710000}"/>
    <cellStyle name="Normal 12 4 4 5" xfId="28555" xr:uid="{00000000-0005-0000-0000-000098710000}"/>
    <cellStyle name="Normal 12 4 5" xfId="28556" xr:uid="{00000000-0005-0000-0000-000099710000}"/>
    <cellStyle name="Normal 12 4 5 2" xfId="28557" xr:uid="{00000000-0005-0000-0000-00009A710000}"/>
    <cellStyle name="Normal 12 4 5 2 2" xfId="39419" xr:uid="{00000000-0005-0000-0000-00009B710000}"/>
    <cellStyle name="Normal 12 4 5 3" xfId="28558" xr:uid="{00000000-0005-0000-0000-00009C710000}"/>
    <cellStyle name="Normal 12 4 6" xfId="28559" xr:uid="{00000000-0005-0000-0000-00009D710000}"/>
    <cellStyle name="Normal 12 4 6 2" xfId="28560" xr:uid="{00000000-0005-0000-0000-00009E710000}"/>
    <cellStyle name="Normal 12 4 6 2 2" xfId="39420" xr:uid="{00000000-0005-0000-0000-00009F710000}"/>
    <cellStyle name="Normal 12 4 6 3" xfId="28561" xr:uid="{00000000-0005-0000-0000-0000A0710000}"/>
    <cellStyle name="Normal 12 4 7" xfId="28562" xr:uid="{00000000-0005-0000-0000-0000A1710000}"/>
    <cellStyle name="Normal 12 4 7 2" xfId="39421" xr:uid="{00000000-0005-0000-0000-0000A2710000}"/>
    <cellStyle name="Normal 12 4 8" xfId="28563" xr:uid="{00000000-0005-0000-0000-0000A3710000}"/>
    <cellStyle name="Normal 12 5" xfId="385" xr:uid="{00000000-0005-0000-0000-0000A4710000}"/>
    <cellStyle name="Normal 12 5 2" xfId="28564" xr:uid="{00000000-0005-0000-0000-0000A5710000}"/>
    <cellStyle name="Normal 12 5 2 2" xfId="28565" xr:uid="{00000000-0005-0000-0000-0000A6710000}"/>
    <cellStyle name="Normal 12 5 2 2 2" xfId="28566" xr:uid="{00000000-0005-0000-0000-0000A7710000}"/>
    <cellStyle name="Normal 12 5 2 2 2 2" xfId="28567" xr:uid="{00000000-0005-0000-0000-0000A8710000}"/>
    <cellStyle name="Normal 12 5 2 2 2 2 2" xfId="39422" xr:uid="{00000000-0005-0000-0000-0000A9710000}"/>
    <cellStyle name="Normal 12 5 2 2 2 3" xfId="28568" xr:uid="{00000000-0005-0000-0000-0000AA710000}"/>
    <cellStyle name="Normal 12 5 2 2 3" xfId="28569" xr:uid="{00000000-0005-0000-0000-0000AB710000}"/>
    <cellStyle name="Normal 12 5 2 2 3 2" xfId="28570" xr:uid="{00000000-0005-0000-0000-0000AC710000}"/>
    <cellStyle name="Normal 12 5 2 2 3 2 2" xfId="39423" xr:uid="{00000000-0005-0000-0000-0000AD710000}"/>
    <cellStyle name="Normal 12 5 2 2 3 3" xfId="28571" xr:uid="{00000000-0005-0000-0000-0000AE710000}"/>
    <cellStyle name="Normal 12 5 2 2 4" xfId="28572" xr:uid="{00000000-0005-0000-0000-0000AF710000}"/>
    <cellStyle name="Normal 12 5 2 2 4 2" xfId="39424" xr:uid="{00000000-0005-0000-0000-0000B0710000}"/>
    <cellStyle name="Normal 12 5 2 2 5" xfId="28573" xr:uid="{00000000-0005-0000-0000-0000B1710000}"/>
    <cellStyle name="Normal 12 5 2 3" xfId="28574" xr:uid="{00000000-0005-0000-0000-0000B2710000}"/>
    <cellStyle name="Normal 12 5 2 3 2" xfId="28575" xr:uid="{00000000-0005-0000-0000-0000B3710000}"/>
    <cellStyle name="Normal 12 5 2 3 2 2" xfId="39425" xr:uid="{00000000-0005-0000-0000-0000B4710000}"/>
    <cellStyle name="Normal 12 5 2 3 3" xfId="28576" xr:uid="{00000000-0005-0000-0000-0000B5710000}"/>
    <cellStyle name="Normal 12 5 2 4" xfId="28577" xr:uid="{00000000-0005-0000-0000-0000B6710000}"/>
    <cellStyle name="Normal 12 5 2 4 2" xfId="28578" xr:uid="{00000000-0005-0000-0000-0000B7710000}"/>
    <cellStyle name="Normal 12 5 2 4 2 2" xfId="39426" xr:uid="{00000000-0005-0000-0000-0000B8710000}"/>
    <cellStyle name="Normal 12 5 2 4 3" xfId="28579" xr:uid="{00000000-0005-0000-0000-0000B9710000}"/>
    <cellStyle name="Normal 12 5 2 5" xfId="28580" xr:uid="{00000000-0005-0000-0000-0000BA710000}"/>
    <cellStyle name="Normal 12 5 2 5 2" xfId="39427" xr:uid="{00000000-0005-0000-0000-0000BB710000}"/>
    <cellStyle name="Normal 12 5 2 6" xfId="28581" xr:uid="{00000000-0005-0000-0000-0000BC710000}"/>
    <cellStyle name="Normal 12 5 3" xfId="28582" xr:uid="{00000000-0005-0000-0000-0000BD710000}"/>
    <cellStyle name="Normal 12 5 3 2" xfId="28583" xr:uid="{00000000-0005-0000-0000-0000BE710000}"/>
    <cellStyle name="Normal 12 5 3 2 2" xfId="28584" xr:uid="{00000000-0005-0000-0000-0000BF710000}"/>
    <cellStyle name="Normal 12 5 3 2 2 2" xfId="39428" xr:uid="{00000000-0005-0000-0000-0000C0710000}"/>
    <cellStyle name="Normal 12 5 3 2 3" xfId="28585" xr:uid="{00000000-0005-0000-0000-0000C1710000}"/>
    <cellStyle name="Normal 12 5 3 3" xfId="28586" xr:uid="{00000000-0005-0000-0000-0000C2710000}"/>
    <cellStyle name="Normal 12 5 3 3 2" xfId="28587" xr:uid="{00000000-0005-0000-0000-0000C3710000}"/>
    <cellStyle name="Normal 12 5 3 3 2 2" xfId="39429" xr:uid="{00000000-0005-0000-0000-0000C4710000}"/>
    <cellStyle name="Normal 12 5 3 3 3" xfId="28588" xr:uid="{00000000-0005-0000-0000-0000C5710000}"/>
    <cellStyle name="Normal 12 5 3 4" xfId="28589" xr:uid="{00000000-0005-0000-0000-0000C6710000}"/>
    <cellStyle name="Normal 12 5 3 4 2" xfId="39430" xr:uid="{00000000-0005-0000-0000-0000C7710000}"/>
    <cellStyle name="Normal 12 5 3 5" xfId="28590" xr:uid="{00000000-0005-0000-0000-0000C8710000}"/>
    <cellStyle name="Normal 12 5 4" xfId="28591" xr:uid="{00000000-0005-0000-0000-0000C9710000}"/>
    <cellStyle name="Normal 12 5 4 2" xfId="28592" xr:uid="{00000000-0005-0000-0000-0000CA710000}"/>
    <cellStyle name="Normal 12 5 4 2 2" xfId="39431" xr:uid="{00000000-0005-0000-0000-0000CB710000}"/>
    <cellStyle name="Normal 12 5 4 3" xfId="28593" xr:uid="{00000000-0005-0000-0000-0000CC710000}"/>
    <cellStyle name="Normal 12 5 5" xfId="28594" xr:uid="{00000000-0005-0000-0000-0000CD710000}"/>
    <cellStyle name="Normal 12 5 5 2" xfId="28595" xr:uid="{00000000-0005-0000-0000-0000CE710000}"/>
    <cellStyle name="Normal 12 5 5 2 2" xfId="39432" xr:uid="{00000000-0005-0000-0000-0000CF710000}"/>
    <cellStyle name="Normal 12 5 5 3" xfId="28596" xr:uid="{00000000-0005-0000-0000-0000D0710000}"/>
    <cellStyle name="Normal 12 5 6" xfId="28597" xr:uid="{00000000-0005-0000-0000-0000D1710000}"/>
    <cellStyle name="Normal 12 5 6 2" xfId="39433" xr:uid="{00000000-0005-0000-0000-0000D2710000}"/>
    <cellStyle name="Normal 12 5 7" xfId="28598" xr:uid="{00000000-0005-0000-0000-0000D3710000}"/>
    <cellStyle name="Normal 12 5 8" xfId="45258" xr:uid="{00000000-0005-0000-0000-0000D4710000}"/>
    <cellStyle name="Normal 12 6" xfId="1346" xr:uid="{00000000-0005-0000-0000-0000D5710000}"/>
    <cellStyle name="Normal 12 6 2" xfId="28599" xr:uid="{00000000-0005-0000-0000-0000D6710000}"/>
    <cellStyle name="Normal 12 6 2 2" xfId="28600" xr:uid="{00000000-0005-0000-0000-0000D7710000}"/>
    <cellStyle name="Normal 12 6 2 2 2" xfId="28601" xr:uid="{00000000-0005-0000-0000-0000D8710000}"/>
    <cellStyle name="Normal 12 6 2 2 2 2" xfId="39434" xr:uid="{00000000-0005-0000-0000-0000D9710000}"/>
    <cellStyle name="Normal 12 6 2 2 3" xfId="28602" xr:uid="{00000000-0005-0000-0000-0000DA710000}"/>
    <cellStyle name="Normal 12 6 2 3" xfId="28603" xr:uid="{00000000-0005-0000-0000-0000DB710000}"/>
    <cellStyle name="Normal 12 6 2 3 2" xfId="28604" xr:uid="{00000000-0005-0000-0000-0000DC710000}"/>
    <cellStyle name="Normal 12 6 2 3 2 2" xfId="39435" xr:uid="{00000000-0005-0000-0000-0000DD710000}"/>
    <cellStyle name="Normal 12 6 2 3 3" xfId="28605" xr:uid="{00000000-0005-0000-0000-0000DE710000}"/>
    <cellStyle name="Normal 12 6 2 4" xfId="28606" xr:uid="{00000000-0005-0000-0000-0000DF710000}"/>
    <cellStyle name="Normal 12 6 2 4 2" xfId="39436" xr:uid="{00000000-0005-0000-0000-0000E0710000}"/>
    <cellStyle name="Normal 12 6 2 5" xfId="28607" xr:uid="{00000000-0005-0000-0000-0000E1710000}"/>
    <cellStyle name="Normal 12 6 3" xfId="28608" xr:uid="{00000000-0005-0000-0000-0000E2710000}"/>
    <cellStyle name="Normal 12 6 3 2" xfId="28609" xr:uid="{00000000-0005-0000-0000-0000E3710000}"/>
    <cellStyle name="Normal 12 6 3 2 2" xfId="39437" xr:uid="{00000000-0005-0000-0000-0000E4710000}"/>
    <cellStyle name="Normal 12 6 3 3" xfId="28610" xr:uid="{00000000-0005-0000-0000-0000E5710000}"/>
    <cellStyle name="Normal 12 6 4" xfId="28611" xr:uid="{00000000-0005-0000-0000-0000E6710000}"/>
    <cellStyle name="Normal 12 6 4 2" xfId="28612" xr:uid="{00000000-0005-0000-0000-0000E7710000}"/>
    <cellStyle name="Normal 12 6 4 2 2" xfId="39438" xr:uid="{00000000-0005-0000-0000-0000E8710000}"/>
    <cellStyle name="Normal 12 6 4 3" xfId="28613" xr:uid="{00000000-0005-0000-0000-0000E9710000}"/>
    <cellStyle name="Normal 12 6 5" xfId="28614" xr:uid="{00000000-0005-0000-0000-0000EA710000}"/>
    <cellStyle name="Normal 12 6 5 2" xfId="39439" xr:uid="{00000000-0005-0000-0000-0000EB710000}"/>
    <cellStyle name="Normal 12 6 6" xfId="28615" xr:uid="{00000000-0005-0000-0000-0000EC710000}"/>
    <cellStyle name="Normal 12 6 7" xfId="39440" xr:uid="{00000000-0005-0000-0000-0000ED710000}"/>
    <cellStyle name="Normal 12 6 8" xfId="45259" xr:uid="{00000000-0005-0000-0000-0000EE710000}"/>
    <cellStyle name="Normal 12 7" xfId="1347" xr:uid="{00000000-0005-0000-0000-0000EF710000}"/>
    <cellStyle name="Normal 12 7 2" xfId="28616" xr:uid="{00000000-0005-0000-0000-0000F0710000}"/>
    <cellStyle name="Normal 12 7 2 2" xfId="28617" xr:uid="{00000000-0005-0000-0000-0000F1710000}"/>
    <cellStyle name="Normal 12 7 2 2 2" xfId="39441" xr:uid="{00000000-0005-0000-0000-0000F2710000}"/>
    <cellStyle name="Normal 12 7 2 3" xfId="28618" xr:uid="{00000000-0005-0000-0000-0000F3710000}"/>
    <cellStyle name="Normal 12 7 2 4" xfId="28619" xr:uid="{00000000-0005-0000-0000-0000F4710000}"/>
    <cellStyle name="Normal 12 7 2 5" xfId="44562" xr:uid="{00000000-0005-0000-0000-0000F5710000}"/>
    <cellStyle name="Normal 12 7 3" xfId="28620" xr:uid="{00000000-0005-0000-0000-0000F6710000}"/>
    <cellStyle name="Normal 12 7 3 2" xfId="28621" xr:uid="{00000000-0005-0000-0000-0000F7710000}"/>
    <cellStyle name="Normal 12 7 3 2 2" xfId="39442" xr:uid="{00000000-0005-0000-0000-0000F8710000}"/>
    <cellStyle name="Normal 12 7 3 3" xfId="28622" xr:uid="{00000000-0005-0000-0000-0000F9710000}"/>
    <cellStyle name="Normal 12 7 4" xfId="28623" xr:uid="{00000000-0005-0000-0000-0000FA710000}"/>
    <cellStyle name="Normal 12 7 4 2" xfId="39443" xr:uid="{00000000-0005-0000-0000-0000FB710000}"/>
    <cellStyle name="Normal 12 7 5" xfId="28624" xr:uid="{00000000-0005-0000-0000-0000FC710000}"/>
    <cellStyle name="Normal 12 8" xfId="28625" xr:uid="{00000000-0005-0000-0000-0000FD710000}"/>
    <cellStyle name="Normal 12 8 2" xfId="28626" xr:uid="{00000000-0005-0000-0000-0000FE710000}"/>
    <cellStyle name="Normal 12 8 2 2" xfId="39444" xr:uid="{00000000-0005-0000-0000-0000FF710000}"/>
    <cellStyle name="Normal 12 8 3" xfId="28627" xr:uid="{00000000-0005-0000-0000-000000720000}"/>
    <cellStyle name="Normal 12 8 4" xfId="45260" xr:uid="{00000000-0005-0000-0000-000001720000}"/>
    <cellStyle name="Normal 12 9" xfId="28628" xr:uid="{00000000-0005-0000-0000-000002720000}"/>
    <cellStyle name="Normal 12 9 2" xfId="28629" xr:uid="{00000000-0005-0000-0000-000003720000}"/>
    <cellStyle name="Normal 12 9 2 2" xfId="39445" xr:uid="{00000000-0005-0000-0000-000004720000}"/>
    <cellStyle name="Normal 12 9 3" xfId="28630" xr:uid="{00000000-0005-0000-0000-000005720000}"/>
    <cellStyle name="Normal 12_2112 2148 Reg Labor" xfId="28631" xr:uid="{00000000-0005-0000-0000-000006720000}"/>
    <cellStyle name="Normal 120" xfId="1348" xr:uid="{00000000-0005-0000-0000-000007720000}"/>
    <cellStyle name="Normal 120 2" xfId="28632" xr:uid="{00000000-0005-0000-0000-000008720000}"/>
    <cellStyle name="Normal 120 2 2" xfId="42554" xr:uid="{00000000-0005-0000-0000-000009720000}"/>
    <cellStyle name="Normal 120 2 3" xfId="45261" xr:uid="{00000000-0005-0000-0000-00000A720000}"/>
    <cellStyle name="Normal 120 3" xfId="45262" xr:uid="{00000000-0005-0000-0000-00000B720000}"/>
    <cellStyle name="Normal 121" xfId="1349" xr:uid="{00000000-0005-0000-0000-00000C720000}"/>
    <cellStyle name="Normal 121 2" xfId="39446" xr:uid="{00000000-0005-0000-0000-00000D720000}"/>
    <cellStyle name="Normal 121 3" xfId="45263" xr:uid="{00000000-0005-0000-0000-00000E720000}"/>
    <cellStyle name="Normal 122" xfId="1350" xr:uid="{00000000-0005-0000-0000-00000F720000}"/>
    <cellStyle name="Normal 122 2" xfId="39447" xr:uid="{00000000-0005-0000-0000-000010720000}"/>
    <cellStyle name="Normal 122 3" xfId="45264" xr:uid="{00000000-0005-0000-0000-000011720000}"/>
    <cellStyle name="Normal 123" xfId="1351" xr:uid="{00000000-0005-0000-0000-000012720000}"/>
    <cellStyle name="Normal 123 2" xfId="39448" xr:uid="{00000000-0005-0000-0000-000013720000}"/>
    <cellStyle name="Normal 123 3" xfId="45265" xr:uid="{00000000-0005-0000-0000-000014720000}"/>
    <cellStyle name="Normal 124" xfId="1352" xr:uid="{00000000-0005-0000-0000-000015720000}"/>
    <cellStyle name="Normal 124 2" xfId="39449" xr:uid="{00000000-0005-0000-0000-000016720000}"/>
    <cellStyle name="Normal 124 3" xfId="45266" xr:uid="{00000000-0005-0000-0000-000017720000}"/>
    <cellStyle name="Normal 125" xfId="686" xr:uid="{00000000-0005-0000-0000-000018720000}"/>
    <cellStyle name="Normal 125 2" xfId="39450" xr:uid="{00000000-0005-0000-0000-000019720000}"/>
    <cellStyle name="Normal 125 3" xfId="45267" xr:uid="{00000000-0005-0000-0000-00001A720000}"/>
    <cellStyle name="Normal 126" xfId="690" xr:uid="{00000000-0005-0000-0000-00001B720000}"/>
    <cellStyle name="Normal 126 2" xfId="39451" xr:uid="{00000000-0005-0000-0000-00001C720000}"/>
    <cellStyle name="Normal 126 3" xfId="45268" xr:uid="{00000000-0005-0000-0000-00001D720000}"/>
    <cellStyle name="Normal 127" xfId="688" xr:uid="{00000000-0005-0000-0000-00001E720000}"/>
    <cellStyle name="Normal 127 2" xfId="39452" xr:uid="{00000000-0005-0000-0000-00001F720000}"/>
    <cellStyle name="Normal 127 3" xfId="45269" xr:uid="{00000000-0005-0000-0000-000020720000}"/>
    <cellStyle name="Normal 128" xfId="1353" xr:uid="{00000000-0005-0000-0000-000021720000}"/>
    <cellStyle name="Normal 128 2" xfId="28633" xr:uid="{00000000-0005-0000-0000-000022720000}"/>
    <cellStyle name="Normal 128 3" xfId="39453" xr:uid="{00000000-0005-0000-0000-000023720000}"/>
    <cellStyle name="Normal 129" xfId="2348" xr:uid="{00000000-0005-0000-0000-000024720000}"/>
    <cellStyle name="Normal 129 2" xfId="3891" xr:uid="{00000000-0005-0000-0000-000025720000}"/>
    <cellStyle name="Normal 129 3" xfId="42565" xr:uid="{00000000-0005-0000-0000-000026720000}"/>
    <cellStyle name="Normal 129 4" xfId="45270" xr:uid="{00000000-0005-0000-0000-000027720000}"/>
    <cellStyle name="Normal 13" xfId="63" xr:uid="{00000000-0005-0000-0000-000028720000}"/>
    <cellStyle name="Normal 13 10" xfId="28634" xr:uid="{00000000-0005-0000-0000-000029720000}"/>
    <cellStyle name="Normal 13 10 2" xfId="39454" xr:uid="{00000000-0005-0000-0000-00002A720000}"/>
    <cellStyle name="Normal 13 11" xfId="28635" xr:uid="{00000000-0005-0000-0000-00002B720000}"/>
    <cellStyle name="Normal 13 12" xfId="39455" xr:uid="{00000000-0005-0000-0000-00002C720000}"/>
    <cellStyle name="Normal 13 13" xfId="46227" xr:uid="{00000000-0005-0000-0000-00002D720000}"/>
    <cellStyle name="Normal 13 2" xfId="386" xr:uid="{00000000-0005-0000-0000-00002E720000}"/>
    <cellStyle name="Normal 13 2 2" xfId="387" xr:uid="{00000000-0005-0000-0000-00002F720000}"/>
    <cellStyle name="Normal 13 2 2 10" xfId="45271" xr:uid="{00000000-0005-0000-0000-000030720000}"/>
    <cellStyle name="Normal 13 2 2 2" xfId="1354" xr:uid="{00000000-0005-0000-0000-000031720000}"/>
    <cellStyle name="Normal 13 2 2 2 10" xfId="46228" xr:uid="{00000000-0005-0000-0000-000032720000}"/>
    <cellStyle name="Normal 13 2 2 2 2" xfId="1355" xr:uid="{00000000-0005-0000-0000-000033720000}"/>
    <cellStyle name="Normal 13 2 2 2 2 2" xfId="28636" xr:uid="{00000000-0005-0000-0000-000034720000}"/>
    <cellStyle name="Normal 13 2 2 2 2 2 2" xfId="28637" xr:uid="{00000000-0005-0000-0000-000035720000}"/>
    <cellStyle name="Normal 13 2 2 2 2 2 2 2" xfId="28638" xr:uid="{00000000-0005-0000-0000-000036720000}"/>
    <cellStyle name="Normal 13 2 2 2 2 2 2 2 2" xfId="39456" xr:uid="{00000000-0005-0000-0000-000037720000}"/>
    <cellStyle name="Normal 13 2 2 2 2 2 2 3" xfId="28639" xr:uid="{00000000-0005-0000-0000-000038720000}"/>
    <cellStyle name="Normal 13 2 2 2 2 2 3" xfId="28640" xr:uid="{00000000-0005-0000-0000-000039720000}"/>
    <cellStyle name="Normal 13 2 2 2 2 2 3 2" xfId="28641" xr:uid="{00000000-0005-0000-0000-00003A720000}"/>
    <cellStyle name="Normal 13 2 2 2 2 2 3 2 2" xfId="39457" xr:uid="{00000000-0005-0000-0000-00003B720000}"/>
    <cellStyle name="Normal 13 2 2 2 2 2 3 3" xfId="28642" xr:uid="{00000000-0005-0000-0000-00003C720000}"/>
    <cellStyle name="Normal 13 2 2 2 2 2 4" xfId="28643" xr:uid="{00000000-0005-0000-0000-00003D720000}"/>
    <cellStyle name="Normal 13 2 2 2 2 2 4 2" xfId="39458" xr:uid="{00000000-0005-0000-0000-00003E720000}"/>
    <cellStyle name="Normal 13 2 2 2 2 2 5" xfId="28644" xr:uid="{00000000-0005-0000-0000-00003F720000}"/>
    <cellStyle name="Normal 13 2 2 2 2 3" xfId="28645" xr:uid="{00000000-0005-0000-0000-000040720000}"/>
    <cellStyle name="Normal 13 2 2 2 2 3 2" xfId="28646" xr:uid="{00000000-0005-0000-0000-000041720000}"/>
    <cellStyle name="Normal 13 2 2 2 2 3 2 2" xfId="39459" xr:uid="{00000000-0005-0000-0000-000042720000}"/>
    <cellStyle name="Normal 13 2 2 2 2 3 3" xfId="28647" xr:uid="{00000000-0005-0000-0000-000043720000}"/>
    <cellStyle name="Normal 13 2 2 2 2 4" xfId="28648" xr:uid="{00000000-0005-0000-0000-000044720000}"/>
    <cellStyle name="Normal 13 2 2 2 2 4 2" xfId="28649" xr:uid="{00000000-0005-0000-0000-000045720000}"/>
    <cellStyle name="Normal 13 2 2 2 2 4 2 2" xfId="39460" xr:uid="{00000000-0005-0000-0000-000046720000}"/>
    <cellStyle name="Normal 13 2 2 2 2 4 3" xfId="28650" xr:uid="{00000000-0005-0000-0000-000047720000}"/>
    <cellStyle name="Normal 13 2 2 2 2 5" xfId="28651" xr:uid="{00000000-0005-0000-0000-000048720000}"/>
    <cellStyle name="Normal 13 2 2 2 2 5 2" xfId="39461" xr:uid="{00000000-0005-0000-0000-000049720000}"/>
    <cellStyle name="Normal 13 2 2 2 2 6" xfId="28652" xr:uid="{00000000-0005-0000-0000-00004A720000}"/>
    <cellStyle name="Normal 13 2 2 2 2 7" xfId="45272" xr:uid="{00000000-0005-0000-0000-00004B720000}"/>
    <cellStyle name="Normal 13 2 2 2 3" xfId="28653" xr:uid="{00000000-0005-0000-0000-00004C720000}"/>
    <cellStyle name="Normal 13 2 2 2 3 2" xfId="28654" xr:uid="{00000000-0005-0000-0000-00004D720000}"/>
    <cellStyle name="Normal 13 2 2 2 3 2 2" xfId="28655" xr:uid="{00000000-0005-0000-0000-00004E720000}"/>
    <cellStyle name="Normal 13 2 2 2 3 2 2 2" xfId="39462" xr:uid="{00000000-0005-0000-0000-00004F720000}"/>
    <cellStyle name="Normal 13 2 2 2 3 2 3" xfId="28656" xr:uid="{00000000-0005-0000-0000-000050720000}"/>
    <cellStyle name="Normal 13 2 2 2 3 3" xfId="28657" xr:uid="{00000000-0005-0000-0000-000051720000}"/>
    <cellStyle name="Normal 13 2 2 2 3 3 2" xfId="28658" xr:uid="{00000000-0005-0000-0000-000052720000}"/>
    <cellStyle name="Normal 13 2 2 2 3 3 2 2" xfId="39463" xr:uid="{00000000-0005-0000-0000-000053720000}"/>
    <cellStyle name="Normal 13 2 2 2 3 3 3" xfId="28659" xr:uid="{00000000-0005-0000-0000-000054720000}"/>
    <cellStyle name="Normal 13 2 2 2 3 4" xfId="28660" xr:uid="{00000000-0005-0000-0000-000055720000}"/>
    <cellStyle name="Normal 13 2 2 2 3 4 2" xfId="39464" xr:uid="{00000000-0005-0000-0000-000056720000}"/>
    <cellStyle name="Normal 13 2 2 2 3 5" xfId="28661" xr:uid="{00000000-0005-0000-0000-000057720000}"/>
    <cellStyle name="Normal 13 2 2 2 4" xfId="28662" xr:uid="{00000000-0005-0000-0000-000058720000}"/>
    <cellStyle name="Normal 13 2 2 2 4 2" xfId="28663" xr:uid="{00000000-0005-0000-0000-000059720000}"/>
    <cellStyle name="Normal 13 2 2 2 4 2 2" xfId="39465" xr:uid="{00000000-0005-0000-0000-00005A720000}"/>
    <cellStyle name="Normal 13 2 2 2 4 3" xfId="28664" xr:uid="{00000000-0005-0000-0000-00005B720000}"/>
    <cellStyle name="Normal 13 2 2 2 5" xfId="28665" xr:uid="{00000000-0005-0000-0000-00005C720000}"/>
    <cellStyle name="Normal 13 2 2 2 5 2" xfId="28666" xr:uid="{00000000-0005-0000-0000-00005D720000}"/>
    <cellStyle name="Normal 13 2 2 2 5 2 2" xfId="39466" xr:uid="{00000000-0005-0000-0000-00005E720000}"/>
    <cellStyle name="Normal 13 2 2 2 5 3" xfId="28667" xr:uid="{00000000-0005-0000-0000-00005F720000}"/>
    <cellStyle name="Normal 13 2 2 2 6" xfId="28668" xr:uid="{00000000-0005-0000-0000-000060720000}"/>
    <cellStyle name="Normal 13 2 2 2 6 2" xfId="39467" xr:uid="{00000000-0005-0000-0000-000061720000}"/>
    <cellStyle name="Normal 13 2 2 2 7" xfId="28669" xr:uid="{00000000-0005-0000-0000-000062720000}"/>
    <cellStyle name="Normal 13 2 2 2 8" xfId="28670" xr:uid="{00000000-0005-0000-0000-000063720000}"/>
    <cellStyle name="Normal 13 2 2 2 9" xfId="45273" xr:uid="{00000000-0005-0000-0000-000064720000}"/>
    <cellStyle name="Normal 13 2 2 3" xfId="1356" xr:uid="{00000000-0005-0000-0000-000065720000}"/>
    <cellStyle name="Normal 13 2 2 3 2" xfId="28671" xr:uid="{00000000-0005-0000-0000-000066720000}"/>
    <cellStyle name="Normal 13 2 2 3 2 2" xfId="28672" xr:uid="{00000000-0005-0000-0000-000067720000}"/>
    <cellStyle name="Normal 13 2 2 3 2 2 2" xfId="28673" xr:uid="{00000000-0005-0000-0000-000068720000}"/>
    <cellStyle name="Normal 13 2 2 3 2 2 2 2" xfId="39468" xr:uid="{00000000-0005-0000-0000-000069720000}"/>
    <cellStyle name="Normal 13 2 2 3 2 2 3" xfId="28674" xr:uid="{00000000-0005-0000-0000-00006A720000}"/>
    <cellStyle name="Normal 13 2 2 3 2 3" xfId="28675" xr:uid="{00000000-0005-0000-0000-00006B720000}"/>
    <cellStyle name="Normal 13 2 2 3 2 3 2" xfId="28676" xr:uid="{00000000-0005-0000-0000-00006C720000}"/>
    <cellStyle name="Normal 13 2 2 3 2 3 2 2" xfId="39469" xr:uid="{00000000-0005-0000-0000-00006D720000}"/>
    <cellStyle name="Normal 13 2 2 3 2 3 3" xfId="28677" xr:uid="{00000000-0005-0000-0000-00006E720000}"/>
    <cellStyle name="Normal 13 2 2 3 2 4" xfId="28678" xr:uid="{00000000-0005-0000-0000-00006F720000}"/>
    <cellStyle name="Normal 13 2 2 3 2 4 2" xfId="39470" xr:uid="{00000000-0005-0000-0000-000070720000}"/>
    <cellStyle name="Normal 13 2 2 3 2 5" xfId="28679" xr:uid="{00000000-0005-0000-0000-000071720000}"/>
    <cellStyle name="Normal 13 2 2 3 2 6" xfId="28680" xr:uid="{00000000-0005-0000-0000-000072720000}"/>
    <cellStyle name="Normal 13 2 2 3 2 7" xfId="44563" xr:uid="{00000000-0005-0000-0000-000073720000}"/>
    <cellStyle name="Normal 13 2 2 3 3" xfId="28681" xr:uid="{00000000-0005-0000-0000-000074720000}"/>
    <cellStyle name="Normal 13 2 2 3 3 2" xfId="28682" xr:uid="{00000000-0005-0000-0000-000075720000}"/>
    <cellStyle name="Normal 13 2 2 3 3 2 2" xfId="39471" xr:uid="{00000000-0005-0000-0000-000076720000}"/>
    <cellStyle name="Normal 13 2 2 3 3 3" xfId="28683" xr:uid="{00000000-0005-0000-0000-000077720000}"/>
    <cellStyle name="Normal 13 2 2 3 4" xfId="28684" xr:uid="{00000000-0005-0000-0000-000078720000}"/>
    <cellStyle name="Normal 13 2 2 3 4 2" xfId="28685" xr:uid="{00000000-0005-0000-0000-000079720000}"/>
    <cellStyle name="Normal 13 2 2 3 4 2 2" xfId="39472" xr:uid="{00000000-0005-0000-0000-00007A720000}"/>
    <cellStyle name="Normal 13 2 2 3 4 3" xfId="28686" xr:uid="{00000000-0005-0000-0000-00007B720000}"/>
    <cellStyle name="Normal 13 2 2 3 5" xfId="28687" xr:uid="{00000000-0005-0000-0000-00007C720000}"/>
    <cellStyle name="Normal 13 2 2 3 5 2" xfId="39473" xr:uid="{00000000-0005-0000-0000-00007D720000}"/>
    <cellStyle name="Normal 13 2 2 3 6" xfId="28688" xr:uid="{00000000-0005-0000-0000-00007E720000}"/>
    <cellStyle name="Normal 13 2 2 4" xfId="28689" xr:uid="{00000000-0005-0000-0000-00007F720000}"/>
    <cellStyle name="Normal 13 2 2 4 2" xfId="28690" xr:uid="{00000000-0005-0000-0000-000080720000}"/>
    <cellStyle name="Normal 13 2 2 4 2 2" xfId="28691" xr:uid="{00000000-0005-0000-0000-000081720000}"/>
    <cellStyle name="Normal 13 2 2 4 2 2 2" xfId="39474" xr:uid="{00000000-0005-0000-0000-000082720000}"/>
    <cellStyle name="Normal 13 2 2 4 2 3" xfId="28692" xr:uid="{00000000-0005-0000-0000-000083720000}"/>
    <cellStyle name="Normal 13 2 2 4 3" xfId="28693" xr:uid="{00000000-0005-0000-0000-000084720000}"/>
    <cellStyle name="Normal 13 2 2 4 3 2" xfId="28694" xr:uid="{00000000-0005-0000-0000-000085720000}"/>
    <cellStyle name="Normal 13 2 2 4 3 2 2" xfId="39475" xr:uid="{00000000-0005-0000-0000-000086720000}"/>
    <cellStyle name="Normal 13 2 2 4 3 3" xfId="28695" xr:uid="{00000000-0005-0000-0000-000087720000}"/>
    <cellStyle name="Normal 13 2 2 4 4" xfId="28696" xr:uid="{00000000-0005-0000-0000-000088720000}"/>
    <cellStyle name="Normal 13 2 2 4 4 2" xfId="39476" xr:uid="{00000000-0005-0000-0000-000089720000}"/>
    <cellStyle name="Normal 13 2 2 4 5" xfId="28697" xr:uid="{00000000-0005-0000-0000-00008A720000}"/>
    <cellStyle name="Normal 13 2 2 5" xfId="28698" xr:uid="{00000000-0005-0000-0000-00008B720000}"/>
    <cellStyle name="Normal 13 2 2 5 2" xfId="28699" xr:uid="{00000000-0005-0000-0000-00008C720000}"/>
    <cellStyle name="Normal 13 2 2 5 2 2" xfId="39477" xr:uid="{00000000-0005-0000-0000-00008D720000}"/>
    <cellStyle name="Normal 13 2 2 5 3" xfId="28700" xr:uid="{00000000-0005-0000-0000-00008E720000}"/>
    <cellStyle name="Normal 13 2 2 6" xfId="28701" xr:uid="{00000000-0005-0000-0000-00008F720000}"/>
    <cellStyle name="Normal 13 2 2 6 2" xfId="28702" xr:uid="{00000000-0005-0000-0000-000090720000}"/>
    <cellStyle name="Normal 13 2 2 6 2 2" xfId="39478" xr:uid="{00000000-0005-0000-0000-000091720000}"/>
    <cellStyle name="Normal 13 2 2 6 3" xfId="28703" xr:uid="{00000000-0005-0000-0000-000092720000}"/>
    <cellStyle name="Normal 13 2 2 7" xfId="28704" xr:uid="{00000000-0005-0000-0000-000093720000}"/>
    <cellStyle name="Normal 13 2 2 7 2" xfId="39479" xr:uid="{00000000-0005-0000-0000-000094720000}"/>
    <cellStyle name="Normal 13 2 2 8" xfId="28705" xr:uid="{00000000-0005-0000-0000-000095720000}"/>
    <cellStyle name="Normal 13 2 2 9" xfId="39480" xr:uid="{00000000-0005-0000-0000-000096720000}"/>
    <cellStyle name="Normal 13 2 3" xfId="1357" xr:uid="{00000000-0005-0000-0000-000097720000}"/>
    <cellStyle name="Normal 13 2 3 2" xfId="1358" xr:uid="{00000000-0005-0000-0000-000098720000}"/>
    <cellStyle name="Normal 13 2 3 2 2" xfId="28706" xr:uid="{00000000-0005-0000-0000-000099720000}"/>
    <cellStyle name="Normal 13 2 3 2 2 2" xfId="28707" xr:uid="{00000000-0005-0000-0000-00009A720000}"/>
    <cellStyle name="Normal 13 2 3 2 2 2 2" xfId="28708" xr:uid="{00000000-0005-0000-0000-00009B720000}"/>
    <cellStyle name="Normal 13 2 3 2 2 2 2 2" xfId="39481" xr:uid="{00000000-0005-0000-0000-00009C720000}"/>
    <cellStyle name="Normal 13 2 3 2 2 2 3" xfId="28709" xr:uid="{00000000-0005-0000-0000-00009D720000}"/>
    <cellStyle name="Normal 13 2 3 2 2 3" xfId="28710" xr:uid="{00000000-0005-0000-0000-00009E720000}"/>
    <cellStyle name="Normal 13 2 3 2 2 3 2" xfId="28711" xr:uid="{00000000-0005-0000-0000-00009F720000}"/>
    <cellStyle name="Normal 13 2 3 2 2 3 2 2" xfId="39482" xr:uid="{00000000-0005-0000-0000-0000A0720000}"/>
    <cellStyle name="Normal 13 2 3 2 2 3 3" xfId="28712" xr:uid="{00000000-0005-0000-0000-0000A1720000}"/>
    <cellStyle name="Normal 13 2 3 2 2 4" xfId="28713" xr:uid="{00000000-0005-0000-0000-0000A2720000}"/>
    <cellStyle name="Normal 13 2 3 2 2 4 2" xfId="39483" xr:uid="{00000000-0005-0000-0000-0000A3720000}"/>
    <cellStyle name="Normal 13 2 3 2 2 5" xfId="28714" xr:uid="{00000000-0005-0000-0000-0000A4720000}"/>
    <cellStyle name="Normal 13 2 3 2 3" xfId="28715" xr:uid="{00000000-0005-0000-0000-0000A5720000}"/>
    <cellStyle name="Normal 13 2 3 2 3 2" xfId="28716" xr:uid="{00000000-0005-0000-0000-0000A6720000}"/>
    <cellStyle name="Normal 13 2 3 2 3 2 2" xfId="39484" xr:uid="{00000000-0005-0000-0000-0000A7720000}"/>
    <cellStyle name="Normal 13 2 3 2 3 3" xfId="28717" xr:uid="{00000000-0005-0000-0000-0000A8720000}"/>
    <cellStyle name="Normal 13 2 3 2 4" xfId="28718" xr:uid="{00000000-0005-0000-0000-0000A9720000}"/>
    <cellStyle name="Normal 13 2 3 2 4 2" xfId="28719" xr:uid="{00000000-0005-0000-0000-0000AA720000}"/>
    <cellStyle name="Normal 13 2 3 2 4 2 2" xfId="39485" xr:uid="{00000000-0005-0000-0000-0000AB720000}"/>
    <cellStyle name="Normal 13 2 3 2 4 3" xfId="28720" xr:uid="{00000000-0005-0000-0000-0000AC720000}"/>
    <cellStyle name="Normal 13 2 3 2 5" xfId="28721" xr:uid="{00000000-0005-0000-0000-0000AD720000}"/>
    <cellStyle name="Normal 13 2 3 2 5 2" xfId="39486" xr:uid="{00000000-0005-0000-0000-0000AE720000}"/>
    <cellStyle name="Normal 13 2 3 2 6" xfId="28722" xr:uid="{00000000-0005-0000-0000-0000AF720000}"/>
    <cellStyle name="Normal 13 2 3 2 7" xfId="45274" xr:uid="{00000000-0005-0000-0000-0000B0720000}"/>
    <cellStyle name="Normal 13 2 3 3" xfId="28723" xr:uid="{00000000-0005-0000-0000-0000B1720000}"/>
    <cellStyle name="Normal 13 2 3 3 2" xfId="28724" xr:uid="{00000000-0005-0000-0000-0000B2720000}"/>
    <cellStyle name="Normal 13 2 3 3 2 2" xfId="28725" xr:uid="{00000000-0005-0000-0000-0000B3720000}"/>
    <cellStyle name="Normal 13 2 3 3 2 2 2" xfId="39487" xr:uid="{00000000-0005-0000-0000-0000B4720000}"/>
    <cellStyle name="Normal 13 2 3 3 2 3" xfId="28726" xr:uid="{00000000-0005-0000-0000-0000B5720000}"/>
    <cellStyle name="Normal 13 2 3 3 3" xfId="28727" xr:uid="{00000000-0005-0000-0000-0000B6720000}"/>
    <cellStyle name="Normal 13 2 3 3 3 2" xfId="28728" xr:uid="{00000000-0005-0000-0000-0000B7720000}"/>
    <cellStyle name="Normal 13 2 3 3 3 2 2" xfId="39488" xr:uid="{00000000-0005-0000-0000-0000B8720000}"/>
    <cellStyle name="Normal 13 2 3 3 3 3" xfId="28729" xr:uid="{00000000-0005-0000-0000-0000B9720000}"/>
    <cellStyle name="Normal 13 2 3 3 4" xfId="28730" xr:uid="{00000000-0005-0000-0000-0000BA720000}"/>
    <cellStyle name="Normal 13 2 3 3 4 2" xfId="39489" xr:uid="{00000000-0005-0000-0000-0000BB720000}"/>
    <cellStyle name="Normal 13 2 3 3 5" xfId="28731" xr:uid="{00000000-0005-0000-0000-0000BC720000}"/>
    <cellStyle name="Normal 13 2 3 4" xfId="28732" xr:uid="{00000000-0005-0000-0000-0000BD720000}"/>
    <cellStyle name="Normal 13 2 3 4 2" xfId="28733" xr:uid="{00000000-0005-0000-0000-0000BE720000}"/>
    <cellStyle name="Normal 13 2 3 4 2 2" xfId="39490" xr:uid="{00000000-0005-0000-0000-0000BF720000}"/>
    <cellStyle name="Normal 13 2 3 4 3" xfId="28734" xr:uid="{00000000-0005-0000-0000-0000C0720000}"/>
    <cellStyle name="Normal 13 2 3 5" xfId="28735" xr:uid="{00000000-0005-0000-0000-0000C1720000}"/>
    <cellStyle name="Normal 13 2 3 5 2" xfId="28736" xr:uid="{00000000-0005-0000-0000-0000C2720000}"/>
    <cellStyle name="Normal 13 2 3 5 2 2" xfId="39491" xr:uid="{00000000-0005-0000-0000-0000C3720000}"/>
    <cellStyle name="Normal 13 2 3 5 3" xfId="28737" xr:uid="{00000000-0005-0000-0000-0000C4720000}"/>
    <cellStyle name="Normal 13 2 3 6" xfId="28738" xr:uid="{00000000-0005-0000-0000-0000C5720000}"/>
    <cellStyle name="Normal 13 2 3 6 2" xfId="39492" xr:uid="{00000000-0005-0000-0000-0000C6720000}"/>
    <cellStyle name="Normal 13 2 3 7" xfId="28739" xr:uid="{00000000-0005-0000-0000-0000C7720000}"/>
    <cellStyle name="Normal 13 2 3 8" xfId="39493" xr:uid="{00000000-0005-0000-0000-0000C8720000}"/>
    <cellStyle name="Normal 13 2 3 9" xfId="45275" xr:uid="{00000000-0005-0000-0000-0000C9720000}"/>
    <cellStyle name="Normal 13 2 4" xfId="1359" xr:uid="{00000000-0005-0000-0000-0000CA720000}"/>
    <cellStyle name="Normal 13 2 4 2" xfId="28740" xr:uid="{00000000-0005-0000-0000-0000CB720000}"/>
    <cellStyle name="Normal 13 2 4 2 2" xfId="28741" xr:uid="{00000000-0005-0000-0000-0000CC720000}"/>
    <cellStyle name="Normal 13 2 4 2 2 2" xfId="28742" xr:uid="{00000000-0005-0000-0000-0000CD720000}"/>
    <cellStyle name="Normal 13 2 4 2 2 2 2" xfId="39494" xr:uid="{00000000-0005-0000-0000-0000CE720000}"/>
    <cellStyle name="Normal 13 2 4 2 2 3" xfId="28743" xr:uid="{00000000-0005-0000-0000-0000CF720000}"/>
    <cellStyle name="Normal 13 2 4 2 3" xfId="28744" xr:uid="{00000000-0005-0000-0000-0000D0720000}"/>
    <cellStyle name="Normal 13 2 4 2 3 2" xfId="28745" xr:uid="{00000000-0005-0000-0000-0000D1720000}"/>
    <cellStyle name="Normal 13 2 4 2 3 2 2" xfId="39495" xr:uid="{00000000-0005-0000-0000-0000D2720000}"/>
    <cellStyle name="Normal 13 2 4 2 3 3" xfId="28746" xr:uid="{00000000-0005-0000-0000-0000D3720000}"/>
    <cellStyle name="Normal 13 2 4 2 4" xfId="28747" xr:uid="{00000000-0005-0000-0000-0000D4720000}"/>
    <cellStyle name="Normal 13 2 4 2 4 2" xfId="39496" xr:uid="{00000000-0005-0000-0000-0000D5720000}"/>
    <cellStyle name="Normal 13 2 4 2 5" xfId="28748" xr:uid="{00000000-0005-0000-0000-0000D6720000}"/>
    <cellStyle name="Normal 13 2 4 3" xfId="28749" xr:uid="{00000000-0005-0000-0000-0000D7720000}"/>
    <cellStyle name="Normal 13 2 4 3 2" xfId="28750" xr:uid="{00000000-0005-0000-0000-0000D8720000}"/>
    <cellStyle name="Normal 13 2 4 3 2 2" xfId="39497" xr:uid="{00000000-0005-0000-0000-0000D9720000}"/>
    <cellStyle name="Normal 13 2 4 3 3" xfId="28751" xr:uid="{00000000-0005-0000-0000-0000DA720000}"/>
    <cellStyle name="Normal 13 2 4 4" xfId="28752" xr:uid="{00000000-0005-0000-0000-0000DB720000}"/>
    <cellStyle name="Normal 13 2 4 4 2" xfId="28753" xr:uid="{00000000-0005-0000-0000-0000DC720000}"/>
    <cellStyle name="Normal 13 2 4 4 2 2" xfId="39498" xr:uid="{00000000-0005-0000-0000-0000DD720000}"/>
    <cellStyle name="Normal 13 2 4 4 3" xfId="28754" xr:uid="{00000000-0005-0000-0000-0000DE720000}"/>
    <cellStyle name="Normal 13 2 4 5" xfId="28755" xr:uid="{00000000-0005-0000-0000-0000DF720000}"/>
    <cellStyle name="Normal 13 2 4 5 2" xfId="39499" xr:uid="{00000000-0005-0000-0000-0000E0720000}"/>
    <cellStyle name="Normal 13 2 4 6" xfId="28756" xr:uid="{00000000-0005-0000-0000-0000E1720000}"/>
    <cellStyle name="Normal 13 2 4 7" xfId="45276" xr:uid="{00000000-0005-0000-0000-0000E2720000}"/>
    <cellStyle name="Normal 13 2 5" xfId="28757" xr:uid="{00000000-0005-0000-0000-0000E3720000}"/>
    <cellStyle name="Normal 13 2 5 2" xfId="28758" xr:uid="{00000000-0005-0000-0000-0000E4720000}"/>
    <cellStyle name="Normal 13 2 5 2 2" xfId="28759" xr:uid="{00000000-0005-0000-0000-0000E5720000}"/>
    <cellStyle name="Normal 13 2 5 2 2 2" xfId="39500" xr:uid="{00000000-0005-0000-0000-0000E6720000}"/>
    <cellStyle name="Normal 13 2 5 2 3" xfId="28760" xr:uid="{00000000-0005-0000-0000-0000E7720000}"/>
    <cellStyle name="Normal 13 2 5 3" xfId="28761" xr:uid="{00000000-0005-0000-0000-0000E8720000}"/>
    <cellStyle name="Normal 13 2 5 3 2" xfId="28762" xr:uid="{00000000-0005-0000-0000-0000E9720000}"/>
    <cellStyle name="Normal 13 2 5 3 2 2" xfId="39501" xr:uid="{00000000-0005-0000-0000-0000EA720000}"/>
    <cellStyle name="Normal 13 2 5 3 3" xfId="28763" xr:uid="{00000000-0005-0000-0000-0000EB720000}"/>
    <cellStyle name="Normal 13 2 5 4" xfId="28764" xr:uid="{00000000-0005-0000-0000-0000EC720000}"/>
    <cellStyle name="Normal 13 2 5 4 2" xfId="39502" xr:uid="{00000000-0005-0000-0000-0000ED720000}"/>
    <cellStyle name="Normal 13 2 5 5" xfId="28765" xr:uid="{00000000-0005-0000-0000-0000EE720000}"/>
    <cellStyle name="Normal 13 2 5 6" xfId="28766" xr:uid="{00000000-0005-0000-0000-0000EF720000}"/>
    <cellStyle name="Normal 13 2 5 7" xfId="44564" xr:uid="{00000000-0005-0000-0000-0000F0720000}"/>
    <cellStyle name="Normal 13 2 6" xfId="28767" xr:uid="{00000000-0005-0000-0000-0000F1720000}"/>
    <cellStyle name="Normal 13 2 6 2" xfId="28768" xr:uid="{00000000-0005-0000-0000-0000F2720000}"/>
    <cellStyle name="Normal 13 2 6 2 2" xfId="39503" xr:uid="{00000000-0005-0000-0000-0000F3720000}"/>
    <cellStyle name="Normal 13 2 6 3" xfId="28769" xr:uid="{00000000-0005-0000-0000-0000F4720000}"/>
    <cellStyle name="Normal 13 2 7" xfId="28770" xr:uid="{00000000-0005-0000-0000-0000F5720000}"/>
    <cellStyle name="Normal 13 2 7 2" xfId="28771" xr:uid="{00000000-0005-0000-0000-0000F6720000}"/>
    <cellStyle name="Normal 13 2 7 2 2" xfId="39504" xr:uid="{00000000-0005-0000-0000-0000F7720000}"/>
    <cellStyle name="Normal 13 2 7 3" xfId="28772" xr:uid="{00000000-0005-0000-0000-0000F8720000}"/>
    <cellStyle name="Normal 13 2 8" xfId="28773" xr:uid="{00000000-0005-0000-0000-0000F9720000}"/>
    <cellStyle name="Normal 13 2 8 2" xfId="39505" xr:uid="{00000000-0005-0000-0000-0000FA720000}"/>
    <cellStyle name="Normal 13 2 9" xfId="28774" xr:uid="{00000000-0005-0000-0000-0000FB720000}"/>
    <cellStyle name="Normal 13 3" xfId="388" xr:uid="{00000000-0005-0000-0000-0000FC720000}"/>
    <cellStyle name="Normal 13 3 10" xfId="44565" xr:uid="{00000000-0005-0000-0000-0000FD720000}"/>
    <cellStyle name="Normal 13 3 2" xfId="1360" xr:uid="{00000000-0005-0000-0000-0000FE720000}"/>
    <cellStyle name="Normal 13 3 2 2" xfId="1361" xr:uid="{00000000-0005-0000-0000-0000FF720000}"/>
    <cellStyle name="Normal 13 3 2 2 2" xfId="28775" xr:uid="{00000000-0005-0000-0000-000000730000}"/>
    <cellStyle name="Normal 13 3 2 2 2 2" xfId="28776" xr:uid="{00000000-0005-0000-0000-000001730000}"/>
    <cellStyle name="Normal 13 3 2 2 2 2 2" xfId="28777" xr:uid="{00000000-0005-0000-0000-000002730000}"/>
    <cellStyle name="Normal 13 3 2 2 2 2 2 2" xfId="39506" xr:uid="{00000000-0005-0000-0000-000003730000}"/>
    <cellStyle name="Normal 13 3 2 2 2 2 3" xfId="28778" xr:uid="{00000000-0005-0000-0000-000004730000}"/>
    <cellStyle name="Normal 13 3 2 2 2 3" xfId="28779" xr:uid="{00000000-0005-0000-0000-000005730000}"/>
    <cellStyle name="Normal 13 3 2 2 2 3 2" xfId="28780" xr:uid="{00000000-0005-0000-0000-000006730000}"/>
    <cellStyle name="Normal 13 3 2 2 2 3 2 2" xfId="39507" xr:uid="{00000000-0005-0000-0000-000007730000}"/>
    <cellStyle name="Normal 13 3 2 2 2 3 3" xfId="28781" xr:uid="{00000000-0005-0000-0000-000008730000}"/>
    <cellStyle name="Normal 13 3 2 2 2 4" xfId="28782" xr:uid="{00000000-0005-0000-0000-000009730000}"/>
    <cellStyle name="Normal 13 3 2 2 2 4 2" xfId="39508" xr:uid="{00000000-0005-0000-0000-00000A730000}"/>
    <cellStyle name="Normal 13 3 2 2 2 5" xfId="28783" xr:uid="{00000000-0005-0000-0000-00000B730000}"/>
    <cellStyle name="Normal 13 3 2 2 3" xfId="28784" xr:uid="{00000000-0005-0000-0000-00000C730000}"/>
    <cellStyle name="Normal 13 3 2 2 3 2" xfId="28785" xr:uid="{00000000-0005-0000-0000-00000D730000}"/>
    <cellStyle name="Normal 13 3 2 2 3 2 2" xfId="39509" xr:uid="{00000000-0005-0000-0000-00000E730000}"/>
    <cellStyle name="Normal 13 3 2 2 3 3" xfId="28786" xr:uid="{00000000-0005-0000-0000-00000F730000}"/>
    <cellStyle name="Normal 13 3 2 2 4" xfId="28787" xr:uid="{00000000-0005-0000-0000-000010730000}"/>
    <cellStyle name="Normal 13 3 2 2 4 2" xfId="28788" xr:uid="{00000000-0005-0000-0000-000011730000}"/>
    <cellStyle name="Normal 13 3 2 2 4 2 2" xfId="39510" xr:uid="{00000000-0005-0000-0000-000012730000}"/>
    <cellStyle name="Normal 13 3 2 2 4 3" xfId="28789" xr:uid="{00000000-0005-0000-0000-000013730000}"/>
    <cellStyle name="Normal 13 3 2 2 5" xfId="28790" xr:uid="{00000000-0005-0000-0000-000014730000}"/>
    <cellStyle name="Normal 13 3 2 2 5 2" xfId="39511" xr:uid="{00000000-0005-0000-0000-000015730000}"/>
    <cellStyle name="Normal 13 3 2 2 6" xfId="28791" xr:uid="{00000000-0005-0000-0000-000016730000}"/>
    <cellStyle name="Normal 13 3 2 2 7" xfId="45277" xr:uid="{00000000-0005-0000-0000-000017730000}"/>
    <cellStyle name="Normal 13 3 2 3" xfId="28792" xr:uid="{00000000-0005-0000-0000-000018730000}"/>
    <cellStyle name="Normal 13 3 2 3 2" xfId="28793" xr:uid="{00000000-0005-0000-0000-000019730000}"/>
    <cellStyle name="Normal 13 3 2 3 2 2" xfId="28794" xr:uid="{00000000-0005-0000-0000-00001A730000}"/>
    <cellStyle name="Normal 13 3 2 3 2 2 2" xfId="39512" xr:uid="{00000000-0005-0000-0000-00001B730000}"/>
    <cellStyle name="Normal 13 3 2 3 2 3" xfId="28795" xr:uid="{00000000-0005-0000-0000-00001C730000}"/>
    <cellStyle name="Normal 13 3 2 3 3" xfId="28796" xr:uid="{00000000-0005-0000-0000-00001D730000}"/>
    <cellStyle name="Normal 13 3 2 3 3 2" xfId="28797" xr:uid="{00000000-0005-0000-0000-00001E730000}"/>
    <cellStyle name="Normal 13 3 2 3 3 2 2" xfId="39513" xr:uid="{00000000-0005-0000-0000-00001F730000}"/>
    <cellStyle name="Normal 13 3 2 3 3 3" xfId="28798" xr:uid="{00000000-0005-0000-0000-000020730000}"/>
    <cellStyle name="Normal 13 3 2 3 4" xfId="28799" xr:uid="{00000000-0005-0000-0000-000021730000}"/>
    <cellStyle name="Normal 13 3 2 3 4 2" xfId="39514" xr:uid="{00000000-0005-0000-0000-000022730000}"/>
    <cellStyle name="Normal 13 3 2 3 5" xfId="28800" xr:uid="{00000000-0005-0000-0000-000023730000}"/>
    <cellStyle name="Normal 13 3 2 4" xfId="28801" xr:uid="{00000000-0005-0000-0000-000024730000}"/>
    <cellStyle name="Normal 13 3 2 4 2" xfId="28802" xr:uid="{00000000-0005-0000-0000-000025730000}"/>
    <cellStyle name="Normal 13 3 2 4 2 2" xfId="39515" xr:uid="{00000000-0005-0000-0000-000026730000}"/>
    <cellStyle name="Normal 13 3 2 4 3" xfId="28803" xr:uid="{00000000-0005-0000-0000-000027730000}"/>
    <cellStyle name="Normal 13 3 2 5" xfId="28804" xr:uid="{00000000-0005-0000-0000-000028730000}"/>
    <cellStyle name="Normal 13 3 2 5 2" xfId="28805" xr:uid="{00000000-0005-0000-0000-000029730000}"/>
    <cellStyle name="Normal 13 3 2 5 2 2" xfId="39516" xr:uid="{00000000-0005-0000-0000-00002A730000}"/>
    <cellStyle name="Normal 13 3 2 5 3" xfId="28806" xr:uid="{00000000-0005-0000-0000-00002B730000}"/>
    <cellStyle name="Normal 13 3 2 6" xfId="28807" xr:uid="{00000000-0005-0000-0000-00002C730000}"/>
    <cellStyle name="Normal 13 3 2 6 2" xfId="39517" xr:uid="{00000000-0005-0000-0000-00002D730000}"/>
    <cellStyle name="Normal 13 3 2 7" xfId="28808" xr:uid="{00000000-0005-0000-0000-00002E730000}"/>
    <cellStyle name="Normal 13 3 2 8" xfId="45278" xr:uid="{00000000-0005-0000-0000-00002F730000}"/>
    <cellStyle name="Normal 13 3 3" xfId="1362" xr:uid="{00000000-0005-0000-0000-000030730000}"/>
    <cellStyle name="Normal 13 3 3 2" xfId="28809" xr:uid="{00000000-0005-0000-0000-000031730000}"/>
    <cellStyle name="Normal 13 3 3 2 2" xfId="28810" xr:uid="{00000000-0005-0000-0000-000032730000}"/>
    <cellStyle name="Normal 13 3 3 2 2 2" xfId="28811" xr:uid="{00000000-0005-0000-0000-000033730000}"/>
    <cellStyle name="Normal 13 3 3 2 2 2 2" xfId="39518" xr:uid="{00000000-0005-0000-0000-000034730000}"/>
    <cellStyle name="Normal 13 3 3 2 2 3" xfId="28812" xr:uid="{00000000-0005-0000-0000-000035730000}"/>
    <cellStyle name="Normal 13 3 3 2 3" xfId="28813" xr:uid="{00000000-0005-0000-0000-000036730000}"/>
    <cellStyle name="Normal 13 3 3 2 3 2" xfId="28814" xr:uid="{00000000-0005-0000-0000-000037730000}"/>
    <cellStyle name="Normal 13 3 3 2 3 2 2" xfId="39519" xr:uid="{00000000-0005-0000-0000-000038730000}"/>
    <cellStyle name="Normal 13 3 3 2 3 3" xfId="28815" xr:uid="{00000000-0005-0000-0000-000039730000}"/>
    <cellStyle name="Normal 13 3 3 2 4" xfId="28816" xr:uid="{00000000-0005-0000-0000-00003A730000}"/>
    <cellStyle name="Normal 13 3 3 2 4 2" xfId="39520" xr:uid="{00000000-0005-0000-0000-00003B730000}"/>
    <cellStyle name="Normal 13 3 3 2 5" xfId="28817" xr:uid="{00000000-0005-0000-0000-00003C730000}"/>
    <cellStyle name="Normal 13 3 3 3" xfId="28818" xr:uid="{00000000-0005-0000-0000-00003D730000}"/>
    <cellStyle name="Normal 13 3 3 3 2" xfId="28819" xr:uid="{00000000-0005-0000-0000-00003E730000}"/>
    <cellStyle name="Normal 13 3 3 3 2 2" xfId="39521" xr:uid="{00000000-0005-0000-0000-00003F730000}"/>
    <cellStyle name="Normal 13 3 3 3 3" xfId="28820" xr:uid="{00000000-0005-0000-0000-000040730000}"/>
    <cellStyle name="Normal 13 3 3 4" xfId="28821" xr:uid="{00000000-0005-0000-0000-000041730000}"/>
    <cellStyle name="Normal 13 3 3 4 2" xfId="28822" xr:uid="{00000000-0005-0000-0000-000042730000}"/>
    <cellStyle name="Normal 13 3 3 4 2 2" xfId="39522" xr:uid="{00000000-0005-0000-0000-000043730000}"/>
    <cellStyle name="Normal 13 3 3 4 3" xfId="28823" xr:uid="{00000000-0005-0000-0000-000044730000}"/>
    <cellStyle name="Normal 13 3 3 5" xfId="28824" xr:uid="{00000000-0005-0000-0000-000045730000}"/>
    <cellStyle name="Normal 13 3 3 5 2" xfId="39523" xr:uid="{00000000-0005-0000-0000-000046730000}"/>
    <cellStyle name="Normal 13 3 3 6" xfId="28825" xr:uid="{00000000-0005-0000-0000-000047730000}"/>
    <cellStyle name="Normal 13 3 3 7" xfId="45279" xr:uid="{00000000-0005-0000-0000-000048730000}"/>
    <cellStyle name="Normal 13 3 4" xfId="28826" xr:uid="{00000000-0005-0000-0000-000049730000}"/>
    <cellStyle name="Normal 13 3 4 2" xfId="28827" xr:uid="{00000000-0005-0000-0000-00004A730000}"/>
    <cellStyle name="Normal 13 3 4 2 2" xfId="28828" xr:uid="{00000000-0005-0000-0000-00004B730000}"/>
    <cellStyle name="Normal 13 3 4 2 2 2" xfId="39524" xr:uid="{00000000-0005-0000-0000-00004C730000}"/>
    <cellStyle name="Normal 13 3 4 2 3" xfId="28829" xr:uid="{00000000-0005-0000-0000-00004D730000}"/>
    <cellStyle name="Normal 13 3 4 3" xfId="28830" xr:uid="{00000000-0005-0000-0000-00004E730000}"/>
    <cellStyle name="Normal 13 3 4 3 2" xfId="28831" xr:uid="{00000000-0005-0000-0000-00004F730000}"/>
    <cellStyle name="Normal 13 3 4 3 2 2" xfId="39525" xr:uid="{00000000-0005-0000-0000-000050730000}"/>
    <cellStyle name="Normal 13 3 4 3 3" xfId="28832" xr:uid="{00000000-0005-0000-0000-000051730000}"/>
    <cellStyle name="Normal 13 3 4 4" xfId="28833" xr:uid="{00000000-0005-0000-0000-000052730000}"/>
    <cellStyle name="Normal 13 3 4 4 2" xfId="39526" xr:uid="{00000000-0005-0000-0000-000053730000}"/>
    <cellStyle name="Normal 13 3 4 5" xfId="28834" xr:uid="{00000000-0005-0000-0000-000054730000}"/>
    <cellStyle name="Normal 13 3 4 6" xfId="28835" xr:uid="{00000000-0005-0000-0000-000055730000}"/>
    <cellStyle name="Normal 13 3 4 7" xfId="44566" xr:uid="{00000000-0005-0000-0000-000056730000}"/>
    <cellStyle name="Normal 13 3 5" xfId="28836" xr:uid="{00000000-0005-0000-0000-000057730000}"/>
    <cellStyle name="Normal 13 3 5 2" xfId="28837" xr:uid="{00000000-0005-0000-0000-000058730000}"/>
    <cellStyle name="Normal 13 3 5 2 2" xfId="39527" xr:uid="{00000000-0005-0000-0000-000059730000}"/>
    <cellStyle name="Normal 13 3 5 3" xfId="28838" xr:uid="{00000000-0005-0000-0000-00005A730000}"/>
    <cellStyle name="Normal 13 3 6" xfId="28839" xr:uid="{00000000-0005-0000-0000-00005B730000}"/>
    <cellStyle name="Normal 13 3 6 2" xfId="28840" xr:uid="{00000000-0005-0000-0000-00005C730000}"/>
    <cellStyle name="Normal 13 3 6 2 2" xfId="39528" xr:uid="{00000000-0005-0000-0000-00005D730000}"/>
    <cellStyle name="Normal 13 3 6 3" xfId="28841" xr:uid="{00000000-0005-0000-0000-00005E730000}"/>
    <cellStyle name="Normal 13 3 7" xfId="28842" xr:uid="{00000000-0005-0000-0000-00005F730000}"/>
    <cellStyle name="Normal 13 3 7 2" xfId="39529" xr:uid="{00000000-0005-0000-0000-000060730000}"/>
    <cellStyle name="Normal 13 3 8" xfId="28843" xr:uid="{00000000-0005-0000-0000-000061730000}"/>
    <cellStyle name="Normal 13 3 9" xfId="39530" xr:uid="{00000000-0005-0000-0000-000062730000}"/>
    <cellStyle name="Normal 13 4" xfId="389" xr:uid="{00000000-0005-0000-0000-000063730000}"/>
    <cellStyle name="Normal 13 4 2" xfId="1363" xr:uid="{00000000-0005-0000-0000-000064730000}"/>
    <cellStyle name="Normal 13 4 2 2" xfId="28844" xr:uid="{00000000-0005-0000-0000-000065730000}"/>
    <cellStyle name="Normal 13 4 2 2 2" xfId="28845" xr:uid="{00000000-0005-0000-0000-000066730000}"/>
    <cellStyle name="Normal 13 4 2 2 2 2" xfId="28846" xr:uid="{00000000-0005-0000-0000-000067730000}"/>
    <cellStyle name="Normal 13 4 2 2 2 2 2" xfId="28847" xr:uid="{00000000-0005-0000-0000-000068730000}"/>
    <cellStyle name="Normal 13 4 2 2 2 2 2 2" xfId="39531" xr:uid="{00000000-0005-0000-0000-000069730000}"/>
    <cellStyle name="Normal 13 4 2 2 2 2 3" xfId="28848" xr:uid="{00000000-0005-0000-0000-00006A730000}"/>
    <cellStyle name="Normal 13 4 2 2 2 3" xfId="28849" xr:uid="{00000000-0005-0000-0000-00006B730000}"/>
    <cellStyle name="Normal 13 4 2 2 2 3 2" xfId="28850" xr:uid="{00000000-0005-0000-0000-00006C730000}"/>
    <cellStyle name="Normal 13 4 2 2 2 3 2 2" xfId="39532" xr:uid="{00000000-0005-0000-0000-00006D730000}"/>
    <cellStyle name="Normal 13 4 2 2 2 3 3" xfId="28851" xr:uid="{00000000-0005-0000-0000-00006E730000}"/>
    <cellStyle name="Normal 13 4 2 2 2 4" xfId="28852" xr:uid="{00000000-0005-0000-0000-00006F730000}"/>
    <cellStyle name="Normal 13 4 2 2 2 4 2" xfId="39533" xr:uid="{00000000-0005-0000-0000-000070730000}"/>
    <cellStyle name="Normal 13 4 2 2 2 5" xfId="28853" xr:uid="{00000000-0005-0000-0000-000071730000}"/>
    <cellStyle name="Normal 13 4 2 2 3" xfId="28854" xr:uid="{00000000-0005-0000-0000-000072730000}"/>
    <cellStyle name="Normal 13 4 2 2 3 2" xfId="28855" xr:uid="{00000000-0005-0000-0000-000073730000}"/>
    <cellStyle name="Normal 13 4 2 2 3 2 2" xfId="39534" xr:uid="{00000000-0005-0000-0000-000074730000}"/>
    <cellStyle name="Normal 13 4 2 2 3 3" xfId="28856" xr:uid="{00000000-0005-0000-0000-000075730000}"/>
    <cellStyle name="Normal 13 4 2 2 4" xfId="28857" xr:uid="{00000000-0005-0000-0000-000076730000}"/>
    <cellStyle name="Normal 13 4 2 2 4 2" xfId="28858" xr:uid="{00000000-0005-0000-0000-000077730000}"/>
    <cellStyle name="Normal 13 4 2 2 4 2 2" xfId="39535" xr:uid="{00000000-0005-0000-0000-000078730000}"/>
    <cellStyle name="Normal 13 4 2 2 4 3" xfId="28859" xr:uid="{00000000-0005-0000-0000-000079730000}"/>
    <cellStyle name="Normal 13 4 2 2 5" xfId="28860" xr:uid="{00000000-0005-0000-0000-00007A730000}"/>
    <cellStyle name="Normal 13 4 2 2 5 2" xfId="39536" xr:uid="{00000000-0005-0000-0000-00007B730000}"/>
    <cellStyle name="Normal 13 4 2 2 6" xfId="28861" xr:uid="{00000000-0005-0000-0000-00007C730000}"/>
    <cellStyle name="Normal 13 4 2 3" xfId="28862" xr:uid="{00000000-0005-0000-0000-00007D730000}"/>
    <cellStyle name="Normal 13 4 2 3 2" xfId="28863" xr:uid="{00000000-0005-0000-0000-00007E730000}"/>
    <cellStyle name="Normal 13 4 2 3 2 2" xfId="28864" xr:uid="{00000000-0005-0000-0000-00007F730000}"/>
    <cellStyle name="Normal 13 4 2 3 2 2 2" xfId="39537" xr:uid="{00000000-0005-0000-0000-000080730000}"/>
    <cellStyle name="Normal 13 4 2 3 2 3" xfId="28865" xr:uid="{00000000-0005-0000-0000-000081730000}"/>
    <cellStyle name="Normal 13 4 2 3 3" xfId="28866" xr:uid="{00000000-0005-0000-0000-000082730000}"/>
    <cellStyle name="Normal 13 4 2 3 3 2" xfId="28867" xr:uid="{00000000-0005-0000-0000-000083730000}"/>
    <cellStyle name="Normal 13 4 2 3 3 2 2" xfId="39538" xr:uid="{00000000-0005-0000-0000-000084730000}"/>
    <cellStyle name="Normal 13 4 2 3 3 3" xfId="28868" xr:uid="{00000000-0005-0000-0000-000085730000}"/>
    <cellStyle name="Normal 13 4 2 3 4" xfId="28869" xr:uid="{00000000-0005-0000-0000-000086730000}"/>
    <cellStyle name="Normal 13 4 2 3 4 2" xfId="39539" xr:uid="{00000000-0005-0000-0000-000087730000}"/>
    <cellStyle name="Normal 13 4 2 3 5" xfId="28870" xr:uid="{00000000-0005-0000-0000-000088730000}"/>
    <cellStyle name="Normal 13 4 2 4" xfId="28871" xr:uid="{00000000-0005-0000-0000-000089730000}"/>
    <cellStyle name="Normal 13 4 2 4 2" xfId="28872" xr:uid="{00000000-0005-0000-0000-00008A730000}"/>
    <cellStyle name="Normal 13 4 2 4 2 2" xfId="39540" xr:uid="{00000000-0005-0000-0000-00008B730000}"/>
    <cellStyle name="Normal 13 4 2 4 3" xfId="28873" xr:uid="{00000000-0005-0000-0000-00008C730000}"/>
    <cellStyle name="Normal 13 4 2 5" xfId="28874" xr:uid="{00000000-0005-0000-0000-00008D730000}"/>
    <cellStyle name="Normal 13 4 2 5 2" xfId="28875" xr:uid="{00000000-0005-0000-0000-00008E730000}"/>
    <cellStyle name="Normal 13 4 2 5 2 2" xfId="39541" xr:uid="{00000000-0005-0000-0000-00008F730000}"/>
    <cellStyle name="Normal 13 4 2 5 3" xfId="28876" xr:uid="{00000000-0005-0000-0000-000090730000}"/>
    <cellStyle name="Normal 13 4 2 6" xfId="28877" xr:uid="{00000000-0005-0000-0000-000091730000}"/>
    <cellStyle name="Normal 13 4 2 6 2" xfId="39542" xr:uid="{00000000-0005-0000-0000-000092730000}"/>
    <cellStyle name="Normal 13 4 2 7" xfId="28878" xr:uid="{00000000-0005-0000-0000-000093730000}"/>
    <cellStyle name="Normal 13 4 2 8" xfId="45280" xr:uid="{00000000-0005-0000-0000-000094730000}"/>
    <cellStyle name="Normal 13 4 3" xfId="28879" xr:uid="{00000000-0005-0000-0000-000095730000}"/>
    <cellStyle name="Normal 13 4 3 2" xfId="28880" xr:uid="{00000000-0005-0000-0000-000096730000}"/>
    <cellStyle name="Normal 13 4 3 2 2" xfId="28881" xr:uid="{00000000-0005-0000-0000-000097730000}"/>
    <cellStyle name="Normal 13 4 3 2 2 2" xfId="28882" xr:uid="{00000000-0005-0000-0000-000098730000}"/>
    <cellStyle name="Normal 13 4 3 2 2 2 2" xfId="39543" xr:uid="{00000000-0005-0000-0000-000099730000}"/>
    <cellStyle name="Normal 13 4 3 2 2 3" xfId="28883" xr:uid="{00000000-0005-0000-0000-00009A730000}"/>
    <cellStyle name="Normal 13 4 3 2 3" xfId="28884" xr:uid="{00000000-0005-0000-0000-00009B730000}"/>
    <cellStyle name="Normal 13 4 3 2 3 2" xfId="28885" xr:uid="{00000000-0005-0000-0000-00009C730000}"/>
    <cellStyle name="Normal 13 4 3 2 3 2 2" xfId="39544" xr:uid="{00000000-0005-0000-0000-00009D730000}"/>
    <cellStyle name="Normal 13 4 3 2 3 3" xfId="28886" xr:uid="{00000000-0005-0000-0000-00009E730000}"/>
    <cellStyle name="Normal 13 4 3 2 4" xfId="28887" xr:uid="{00000000-0005-0000-0000-00009F730000}"/>
    <cellStyle name="Normal 13 4 3 2 4 2" xfId="39545" xr:uid="{00000000-0005-0000-0000-0000A0730000}"/>
    <cellStyle name="Normal 13 4 3 2 5" xfId="28888" xr:uid="{00000000-0005-0000-0000-0000A1730000}"/>
    <cellStyle name="Normal 13 4 3 3" xfId="28889" xr:uid="{00000000-0005-0000-0000-0000A2730000}"/>
    <cellStyle name="Normal 13 4 3 3 2" xfId="28890" xr:uid="{00000000-0005-0000-0000-0000A3730000}"/>
    <cellStyle name="Normal 13 4 3 3 2 2" xfId="39546" xr:uid="{00000000-0005-0000-0000-0000A4730000}"/>
    <cellStyle name="Normal 13 4 3 3 3" xfId="28891" xr:uid="{00000000-0005-0000-0000-0000A5730000}"/>
    <cellStyle name="Normal 13 4 3 4" xfId="28892" xr:uid="{00000000-0005-0000-0000-0000A6730000}"/>
    <cellStyle name="Normal 13 4 3 4 2" xfId="28893" xr:uid="{00000000-0005-0000-0000-0000A7730000}"/>
    <cellStyle name="Normal 13 4 3 4 2 2" xfId="39547" xr:uid="{00000000-0005-0000-0000-0000A8730000}"/>
    <cellStyle name="Normal 13 4 3 4 3" xfId="28894" xr:uid="{00000000-0005-0000-0000-0000A9730000}"/>
    <cellStyle name="Normal 13 4 3 5" xfId="28895" xr:uid="{00000000-0005-0000-0000-0000AA730000}"/>
    <cellStyle name="Normal 13 4 3 5 2" xfId="39548" xr:uid="{00000000-0005-0000-0000-0000AB730000}"/>
    <cellStyle name="Normal 13 4 3 6" xfId="28896" xr:uid="{00000000-0005-0000-0000-0000AC730000}"/>
    <cellStyle name="Normal 13 4 3 7" xfId="28897" xr:uid="{00000000-0005-0000-0000-0000AD730000}"/>
    <cellStyle name="Normal 13 4 3 8" xfId="44567" xr:uid="{00000000-0005-0000-0000-0000AE730000}"/>
    <cellStyle name="Normal 13 4 4" xfId="28898" xr:uid="{00000000-0005-0000-0000-0000AF730000}"/>
    <cellStyle name="Normal 13 4 4 2" xfId="28899" xr:uid="{00000000-0005-0000-0000-0000B0730000}"/>
    <cellStyle name="Normal 13 4 4 2 2" xfId="28900" xr:uid="{00000000-0005-0000-0000-0000B1730000}"/>
    <cellStyle name="Normal 13 4 4 2 2 2" xfId="39549" xr:uid="{00000000-0005-0000-0000-0000B2730000}"/>
    <cellStyle name="Normal 13 4 4 2 3" xfId="28901" xr:uid="{00000000-0005-0000-0000-0000B3730000}"/>
    <cellStyle name="Normal 13 4 4 3" xfId="28902" xr:uid="{00000000-0005-0000-0000-0000B4730000}"/>
    <cellStyle name="Normal 13 4 4 3 2" xfId="28903" xr:uid="{00000000-0005-0000-0000-0000B5730000}"/>
    <cellStyle name="Normal 13 4 4 3 2 2" xfId="39550" xr:uid="{00000000-0005-0000-0000-0000B6730000}"/>
    <cellStyle name="Normal 13 4 4 3 3" xfId="28904" xr:uid="{00000000-0005-0000-0000-0000B7730000}"/>
    <cellStyle name="Normal 13 4 4 4" xfId="28905" xr:uid="{00000000-0005-0000-0000-0000B8730000}"/>
    <cellStyle name="Normal 13 4 4 4 2" xfId="39551" xr:uid="{00000000-0005-0000-0000-0000B9730000}"/>
    <cellStyle name="Normal 13 4 4 5" xfId="28906" xr:uid="{00000000-0005-0000-0000-0000BA730000}"/>
    <cellStyle name="Normal 13 4 5" xfId="28907" xr:uid="{00000000-0005-0000-0000-0000BB730000}"/>
    <cellStyle name="Normal 13 4 5 2" xfId="28908" xr:uid="{00000000-0005-0000-0000-0000BC730000}"/>
    <cellStyle name="Normal 13 4 5 2 2" xfId="39552" xr:uid="{00000000-0005-0000-0000-0000BD730000}"/>
    <cellStyle name="Normal 13 4 5 3" xfId="28909" xr:uid="{00000000-0005-0000-0000-0000BE730000}"/>
    <cellStyle name="Normal 13 4 6" xfId="28910" xr:uid="{00000000-0005-0000-0000-0000BF730000}"/>
    <cellStyle name="Normal 13 4 6 2" xfId="28911" xr:uid="{00000000-0005-0000-0000-0000C0730000}"/>
    <cellStyle name="Normal 13 4 6 2 2" xfId="39553" xr:uid="{00000000-0005-0000-0000-0000C1730000}"/>
    <cellStyle name="Normal 13 4 6 3" xfId="28912" xr:uid="{00000000-0005-0000-0000-0000C2730000}"/>
    <cellStyle name="Normal 13 4 7" xfId="28913" xr:uid="{00000000-0005-0000-0000-0000C3730000}"/>
    <cellStyle name="Normal 13 4 7 2" xfId="39554" xr:uid="{00000000-0005-0000-0000-0000C4730000}"/>
    <cellStyle name="Normal 13 4 8" xfId="28914" xr:uid="{00000000-0005-0000-0000-0000C5730000}"/>
    <cellStyle name="Normal 13 5" xfId="390" xr:uid="{00000000-0005-0000-0000-0000C6730000}"/>
    <cellStyle name="Normal 13 5 2" xfId="28915" xr:uid="{00000000-0005-0000-0000-0000C7730000}"/>
    <cellStyle name="Normal 13 5 2 2" xfId="28916" xr:uid="{00000000-0005-0000-0000-0000C8730000}"/>
    <cellStyle name="Normal 13 5 2 2 2" xfId="28917" xr:uid="{00000000-0005-0000-0000-0000C9730000}"/>
    <cellStyle name="Normal 13 5 2 2 2 2" xfId="28918" xr:uid="{00000000-0005-0000-0000-0000CA730000}"/>
    <cellStyle name="Normal 13 5 2 2 2 2 2" xfId="39555" xr:uid="{00000000-0005-0000-0000-0000CB730000}"/>
    <cellStyle name="Normal 13 5 2 2 2 3" xfId="28919" xr:uid="{00000000-0005-0000-0000-0000CC730000}"/>
    <cellStyle name="Normal 13 5 2 2 3" xfId="28920" xr:uid="{00000000-0005-0000-0000-0000CD730000}"/>
    <cellStyle name="Normal 13 5 2 2 3 2" xfId="28921" xr:uid="{00000000-0005-0000-0000-0000CE730000}"/>
    <cellStyle name="Normal 13 5 2 2 3 2 2" xfId="39556" xr:uid="{00000000-0005-0000-0000-0000CF730000}"/>
    <cellStyle name="Normal 13 5 2 2 3 3" xfId="28922" xr:uid="{00000000-0005-0000-0000-0000D0730000}"/>
    <cellStyle name="Normal 13 5 2 2 4" xfId="28923" xr:uid="{00000000-0005-0000-0000-0000D1730000}"/>
    <cellStyle name="Normal 13 5 2 2 4 2" xfId="39557" xr:uid="{00000000-0005-0000-0000-0000D2730000}"/>
    <cellStyle name="Normal 13 5 2 2 5" xfId="28924" xr:uid="{00000000-0005-0000-0000-0000D3730000}"/>
    <cellStyle name="Normal 13 5 2 3" xfId="28925" xr:uid="{00000000-0005-0000-0000-0000D4730000}"/>
    <cellStyle name="Normal 13 5 2 3 2" xfId="28926" xr:uid="{00000000-0005-0000-0000-0000D5730000}"/>
    <cellStyle name="Normal 13 5 2 3 2 2" xfId="39558" xr:uid="{00000000-0005-0000-0000-0000D6730000}"/>
    <cellStyle name="Normal 13 5 2 3 3" xfId="28927" xr:uid="{00000000-0005-0000-0000-0000D7730000}"/>
    <cellStyle name="Normal 13 5 2 4" xfId="28928" xr:uid="{00000000-0005-0000-0000-0000D8730000}"/>
    <cellStyle name="Normal 13 5 2 4 2" xfId="28929" xr:uid="{00000000-0005-0000-0000-0000D9730000}"/>
    <cellStyle name="Normal 13 5 2 4 2 2" xfId="39559" xr:uid="{00000000-0005-0000-0000-0000DA730000}"/>
    <cellStyle name="Normal 13 5 2 4 3" xfId="28930" xr:uid="{00000000-0005-0000-0000-0000DB730000}"/>
    <cellStyle name="Normal 13 5 2 5" xfId="28931" xr:uid="{00000000-0005-0000-0000-0000DC730000}"/>
    <cellStyle name="Normal 13 5 2 5 2" xfId="39560" xr:uid="{00000000-0005-0000-0000-0000DD730000}"/>
    <cellStyle name="Normal 13 5 2 6" xfId="28932" xr:uid="{00000000-0005-0000-0000-0000DE730000}"/>
    <cellStyle name="Normal 13 5 3" xfId="28933" xr:uid="{00000000-0005-0000-0000-0000DF730000}"/>
    <cellStyle name="Normal 13 5 3 2" xfId="28934" xr:uid="{00000000-0005-0000-0000-0000E0730000}"/>
    <cellStyle name="Normal 13 5 3 2 2" xfId="28935" xr:uid="{00000000-0005-0000-0000-0000E1730000}"/>
    <cellStyle name="Normal 13 5 3 2 2 2" xfId="39561" xr:uid="{00000000-0005-0000-0000-0000E2730000}"/>
    <cellStyle name="Normal 13 5 3 2 3" xfId="28936" xr:uid="{00000000-0005-0000-0000-0000E3730000}"/>
    <cellStyle name="Normal 13 5 3 3" xfId="28937" xr:uid="{00000000-0005-0000-0000-0000E4730000}"/>
    <cellStyle name="Normal 13 5 3 3 2" xfId="28938" xr:uid="{00000000-0005-0000-0000-0000E5730000}"/>
    <cellStyle name="Normal 13 5 3 3 2 2" xfId="39562" xr:uid="{00000000-0005-0000-0000-0000E6730000}"/>
    <cellStyle name="Normal 13 5 3 3 3" xfId="28939" xr:uid="{00000000-0005-0000-0000-0000E7730000}"/>
    <cellStyle name="Normal 13 5 3 4" xfId="28940" xr:uid="{00000000-0005-0000-0000-0000E8730000}"/>
    <cellStyle name="Normal 13 5 3 4 2" xfId="39563" xr:uid="{00000000-0005-0000-0000-0000E9730000}"/>
    <cellStyle name="Normal 13 5 3 5" xfId="28941" xr:uid="{00000000-0005-0000-0000-0000EA730000}"/>
    <cellStyle name="Normal 13 5 4" xfId="28942" xr:uid="{00000000-0005-0000-0000-0000EB730000}"/>
    <cellStyle name="Normal 13 5 4 2" xfId="28943" xr:uid="{00000000-0005-0000-0000-0000EC730000}"/>
    <cellStyle name="Normal 13 5 4 2 2" xfId="39564" xr:uid="{00000000-0005-0000-0000-0000ED730000}"/>
    <cellStyle name="Normal 13 5 4 3" xfId="28944" xr:uid="{00000000-0005-0000-0000-0000EE730000}"/>
    <cellStyle name="Normal 13 5 5" xfId="28945" xr:uid="{00000000-0005-0000-0000-0000EF730000}"/>
    <cellStyle name="Normal 13 5 5 2" xfId="28946" xr:uid="{00000000-0005-0000-0000-0000F0730000}"/>
    <cellStyle name="Normal 13 5 5 2 2" xfId="39565" xr:uid="{00000000-0005-0000-0000-0000F1730000}"/>
    <cellStyle name="Normal 13 5 5 3" xfId="28947" xr:uid="{00000000-0005-0000-0000-0000F2730000}"/>
    <cellStyle name="Normal 13 5 6" xfId="28948" xr:uid="{00000000-0005-0000-0000-0000F3730000}"/>
    <cellStyle name="Normal 13 5 6 2" xfId="39566" xr:uid="{00000000-0005-0000-0000-0000F4730000}"/>
    <cellStyle name="Normal 13 5 7" xfId="28949" xr:uid="{00000000-0005-0000-0000-0000F5730000}"/>
    <cellStyle name="Normal 13 5 8" xfId="45281" xr:uid="{00000000-0005-0000-0000-0000F6730000}"/>
    <cellStyle name="Normal 13 6" xfId="1364" xr:uid="{00000000-0005-0000-0000-0000F7730000}"/>
    <cellStyle name="Normal 13 6 2" xfId="28950" xr:uid="{00000000-0005-0000-0000-0000F8730000}"/>
    <cellStyle name="Normal 13 6 2 2" xfId="28951" xr:uid="{00000000-0005-0000-0000-0000F9730000}"/>
    <cellStyle name="Normal 13 6 2 2 2" xfId="28952" xr:uid="{00000000-0005-0000-0000-0000FA730000}"/>
    <cellStyle name="Normal 13 6 2 2 2 2" xfId="39567" xr:uid="{00000000-0005-0000-0000-0000FB730000}"/>
    <cellStyle name="Normal 13 6 2 2 3" xfId="28953" xr:uid="{00000000-0005-0000-0000-0000FC730000}"/>
    <cellStyle name="Normal 13 6 2 3" xfId="28954" xr:uid="{00000000-0005-0000-0000-0000FD730000}"/>
    <cellStyle name="Normal 13 6 2 3 2" xfId="28955" xr:uid="{00000000-0005-0000-0000-0000FE730000}"/>
    <cellStyle name="Normal 13 6 2 3 2 2" xfId="39568" xr:uid="{00000000-0005-0000-0000-0000FF730000}"/>
    <cellStyle name="Normal 13 6 2 3 3" xfId="28956" xr:uid="{00000000-0005-0000-0000-000000740000}"/>
    <cellStyle name="Normal 13 6 2 4" xfId="28957" xr:uid="{00000000-0005-0000-0000-000001740000}"/>
    <cellStyle name="Normal 13 6 2 4 2" xfId="39569" xr:uid="{00000000-0005-0000-0000-000002740000}"/>
    <cellStyle name="Normal 13 6 2 5" xfId="28958" xr:uid="{00000000-0005-0000-0000-000003740000}"/>
    <cellStyle name="Normal 13 6 2 6" xfId="28959" xr:uid="{00000000-0005-0000-0000-000004740000}"/>
    <cellStyle name="Normal 13 6 2 7" xfId="44568" xr:uid="{00000000-0005-0000-0000-000005740000}"/>
    <cellStyle name="Normal 13 6 3" xfId="28960" xr:uid="{00000000-0005-0000-0000-000006740000}"/>
    <cellStyle name="Normal 13 6 3 2" xfId="28961" xr:uid="{00000000-0005-0000-0000-000007740000}"/>
    <cellStyle name="Normal 13 6 3 2 2" xfId="39570" xr:uid="{00000000-0005-0000-0000-000008740000}"/>
    <cellStyle name="Normal 13 6 3 3" xfId="28962" xr:uid="{00000000-0005-0000-0000-000009740000}"/>
    <cellStyle name="Normal 13 6 4" xfId="28963" xr:uid="{00000000-0005-0000-0000-00000A740000}"/>
    <cellStyle name="Normal 13 6 4 2" xfId="28964" xr:uid="{00000000-0005-0000-0000-00000B740000}"/>
    <cellStyle name="Normal 13 6 4 2 2" xfId="39571" xr:uid="{00000000-0005-0000-0000-00000C740000}"/>
    <cellStyle name="Normal 13 6 4 3" xfId="28965" xr:uid="{00000000-0005-0000-0000-00000D740000}"/>
    <cellStyle name="Normal 13 6 5" xfId="28966" xr:uid="{00000000-0005-0000-0000-00000E740000}"/>
    <cellStyle name="Normal 13 6 5 2" xfId="39572" xr:uid="{00000000-0005-0000-0000-00000F740000}"/>
    <cellStyle name="Normal 13 6 6" xfId="28967" xr:uid="{00000000-0005-0000-0000-000010740000}"/>
    <cellStyle name="Normal 13 6 7" xfId="39573" xr:uid="{00000000-0005-0000-0000-000011740000}"/>
    <cellStyle name="Normal 13 7" xfId="1365" xr:uid="{00000000-0005-0000-0000-000012740000}"/>
    <cellStyle name="Normal 13 7 2" xfId="28968" xr:uid="{00000000-0005-0000-0000-000013740000}"/>
    <cellStyle name="Normal 13 7 2 2" xfId="28969" xr:uid="{00000000-0005-0000-0000-000014740000}"/>
    <cellStyle name="Normal 13 7 2 2 2" xfId="39574" xr:uid="{00000000-0005-0000-0000-000015740000}"/>
    <cellStyle name="Normal 13 7 2 3" xfId="28970" xr:uid="{00000000-0005-0000-0000-000016740000}"/>
    <cellStyle name="Normal 13 7 2 4" xfId="28971" xr:uid="{00000000-0005-0000-0000-000017740000}"/>
    <cellStyle name="Normal 13 7 2 5" xfId="44569" xr:uid="{00000000-0005-0000-0000-000018740000}"/>
    <cellStyle name="Normal 13 7 3" xfId="28972" xr:uid="{00000000-0005-0000-0000-000019740000}"/>
    <cellStyle name="Normal 13 7 3 2" xfId="28973" xr:uid="{00000000-0005-0000-0000-00001A740000}"/>
    <cellStyle name="Normal 13 7 3 2 2" xfId="39575" xr:uid="{00000000-0005-0000-0000-00001B740000}"/>
    <cellStyle name="Normal 13 7 3 3" xfId="28974" xr:uid="{00000000-0005-0000-0000-00001C740000}"/>
    <cellStyle name="Normal 13 7 4" xfId="28975" xr:uid="{00000000-0005-0000-0000-00001D740000}"/>
    <cellStyle name="Normal 13 7 4 2" xfId="39576" xr:uid="{00000000-0005-0000-0000-00001E740000}"/>
    <cellStyle name="Normal 13 7 5" xfId="28976" xr:uid="{00000000-0005-0000-0000-00001F740000}"/>
    <cellStyle name="Normal 13 8" xfId="28977" xr:uid="{00000000-0005-0000-0000-000020740000}"/>
    <cellStyle name="Normal 13 8 2" xfId="28978" xr:uid="{00000000-0005-0000-0000-000021740000}"/>
    <cellStyle name="Normal 13 8 2 2" xfId="39577" xr:uid="{00000000-0005-0000-0000-000022740000}"/>
    <cellStyle name="Normal 13 8 3" xfId="28979" xr:uid="{00000000-0005-0000-0000-000023740000}"/>
    <cellStyle name="Normal 13 8 4" xfId="28980" xr:uid="{00000000-0005-0000-0000-000024740000}"/>
    <cellStyle name="Normal 13 8 5" xfId="44570" xr:uid="{00000000-0005-0000-0000-000025740000}"/>
    <cellStyle name="Normal 13 8 6" xfId="45282" xr:uid="{00000000-0005-0000-0000-000026740000}"/>
    <cellStyle name="Normal 13 9" xfId="28981" xr:uid="{00000000-0005-0000-0000-000027740000}"/>
    <cellStyle name="Normal 13 9 2" xfId="28982" xr:uid="{00000000-0005-0000-0000-000028740000}"/>
    <cellStyle name="Normal 13 9 2 2" xfId="39578" xr:uid="{00000000-0005-0000-0000-000029740000}"/>
    <cellStyle name="Normal 13 9 3" xfId="28983" xr:uid="{00000000-0005-0000-0000-00002A740000}"/>
    <cellStyle name="Normal 13 9 4" xfId="28984" xr:uid="{00000000-0005-0000-0000-00002B740000}"/>
    <cellStyle name="Normal 13 9 5" xfId="44571" xr:uid="{00000000-0005-0000-0000-00002C740000}"/>
    <cellStyle name="Normal 13_2112 2148 Reg Labor" xfId="28985" xr:uid="{00000000-0005-0000-0000-00002D740000}"/>
    <cellStyle name="Normal 130" xfId="2353" xr:uid="{00000000-0005-0000-0000-00002E740000}"/>
    <cellStyle name="Normal 130 2" xfId="28986" xr:uid="{00000000-0005-0000-0000-00002F740000}"/>
    <cellStyle name="Normal 130 3" xfId="28987" xr:uid="{00000000-0005-0000-0000-000030740000}"/>
    <cellStyle name="Normal 130 4" xfId="42458" xr:uid="{00000000-0005-0000-0000-000031740000}"/>
    <cellStyle name="Normal 130 5" xfId="45283" xr:uid="{00000000-0005-0000-0000-000032740000}"/>
    <cellStyle name="Normal 131" xfId="2605" xr:uid="{00000000-0005-0000-0000-000033740000}"/>
    <cellStyle name="Normal 131 2" xfId="28988" xr:uid="{00000000-0005-0000-0000-000034740000}"/>
    <cellStyle name="Normal 131 3" xfId="44572" xr:uid="{00000000-0005-0000-0000-000035740000}"/>
    <cellStyle name="Normal 132" xfId="3888" xr:uid="{00000000-0005-0000-0000-000036740000}"/>
    <cellStyle name="Normal 132 2" xfId="28989" xr:uid="{00000000-0005-0000-0000-000037740000}"/>
    <cellStyle name="Normal 132 3" xfId="44573" xr:uid="{00000000-0005-0000-0000-000038740000}"/>
    <cellStyle name="Normal 133" xfId="3889" xr:uid="{00000000-0005-0000-0000-000039740000}"/>
    <cellStyle name="Normal 133 2" xfId="28990" xr:uid="{00000000-0005-0000-0000-00003A740000}"/>
    <cellStyle name="Normal 133 3" xfId="44574" xr:uid="{00000000-0005-0000-0000-00003B740000}"/>
    <cellStyle name="Normal 134" xfId="3890" xr:uid="{00000000-0005-0000-0000-00003C740000}"/>
    <cellStyle name="Normal 134 2" xfId="28991" xr:uid="{00000000-0005-0000-0000-00003D740000}"/>
    <cellStyle name="Normal 134 3" xfId="44575" xr:uid="{00000000-0005-0000-0000-00003E740000}"/>
    <cellStyle name="Normal 135" xfId="3892" xr:uid="{00000000-0005-0000-0000-00003F740000}"/>
    <cellStyle name="Normal 135 2" xfId="28992" xr:uid="{00000000-0005-0000-0000-000040740000}"/>
    <cellStyle name="Normal 135 3" xfId="44576" xr:uid="{00000000-0005-0000-0000-000041740000}"/>
    <cellStyle name="Normal 136" xfId="28993" xr:uid="{00000000-0005-0000-0000-000042740000}"/>
    <cellStyle name="Normal 137" xfId="28994" xr:uid="{00000000-0005-0000-0000-000043740000}"/>
    <cellStyle name="Normal 138" xfId="28995" xr:uid="{00000000-0005-0000-0000-000044740000}"/>
    <cellStyle name="Normal 139" xfId="28996" xr:uid="{00000000-0005-0000-0000-000045740000}"/>
    <cellStyle name="Normal 14" xfId="68" xr:uid="{00000000-0005-0000-0000-000046740000}"/>
    <cellStyle name="Normal 14 10" xfId="28997" xr:uid="{00000000-0005-0000-0000-000047740000}"/>
    <cellStyle name="Normal 14 11" xfId="28998" xr:uid="{00000000-0005-0000-0000-000048740000}"/>
    <cellStyle name="Normal 14 12" xfId="45284" xr:uid="{00000000-0005-0000-0000-000049740000}"/>
    <cellStyle name="Normal 14 13" xfId="46292" xr:uid="{00000000-0005-0000-0000-00004A740000}"/>
    <cellStyle name="Normal 14 2" xfId="391" xr:uid="{00000000-0005-0000-0000-00004B740000}"/>
    <cellStyle name="Normal 14 2 2" xfId="1366" xr:uid="{00000000-0005-0000-0000-00004C740000}"/>
    <cellStyle name="Normal 14 2 2 2" xfId="1367" xr:uid="{00000000-0005-0000-0000-00004D740000}"/>
    <cellStyle name="Normal 14 2 2 2 2" xfId="28999" xr:uid="{00000000-0005-0000-0000-00004E740000}"/>
    <cellStyle name="Normal 14 2 2 2 2 2" xfId="29000" xr:uid="{00000000-0005-0000-0000-00004F740000}"/>
    <cellStyle name="Normal 14 2 2 2 2 2 2" xfId="29001" xr:uid="{00000000-0005-0000-0000-000050740000}"/>
    <cellStyle name="Normal 14 2 2 2 2 2 2 2" xfId="39579" xr:uid="{00000000-0005-0000-0000-000051740000}"/>
    <cellStyle name="Normal 14 2 2 2 2 2 3" xfId="29002" xr:uid="{00000000-0005-0000-0000-000052740000}"/>
    <cellStyle name="Normal 14 2 2 2 2 3" xfId="29003" xr:uid="{00000000-0005-0000-0000-000053740000}"/>
    <cellStyle name="Normal 14 2 2 2 2 3 2" xfId="29004" xr:uid="{00000000-0005-0000-0000-000054740000}"/>
    <cellStyle name="Normal 14 2 2 2 2 3 2 2" xfId="39580" xr:uid="{00000000-0005-0000-0000-000055740000}"/>
    <cellStyle name="Normal 14 2 2 2 2 3 3" xfId="29005" xr:uid="{00000000-0005-0000-0000-000056740000}"/>
    <cellStyle name="Normal 14 2 2 2 2 4" xfId="29006" xr:uid="{00000000-0005-0000-0000-000057740000}"/>
    <cellStyle name="Normal 14 2 2 2 2 4 2" xfId="39581" xr:uid="{00000000-0005-0000-0000-000058740000}"/>
    <cellStyle name="Normal 14 2 2 2 2 5" xfId="29007" xr:uid="{00000000-0005-0000-0000-000059740000}"/>
    <cellStyle name="Normal 14 2 2 2 2 6" xfId="29008" xr:uid="{00000000-0005-0000-0000-00005A740000}"/>
    <cellStyle name="Normal 14 2 2 2 2 7" xfId="44577" xr:uid="{00000000-0005-0000-0000-00005B740000}"/>
    <cellStyle name="Normal 14 2 2 2 3" xfId="29009" xr:uid="{00000000-0005-0000-0000-00005C740000}"/>
    <cellStyle name="Normal 14 2 2 2 3 2" xfId="29010" xr:uid="{00000000-0005-0000-0000-00005D740000}"/>
    <cellStyle name="Normal 14 2 2 2 3 2 2" xfId="39582" xr:uid="{00000000-0005-0000-0000-00005E740000}"/>
    <cellStyle name="Normal 14 2 2 2 3 3" xfId="29011" xr:uid="{00000000-0005-0000-0000-00005F740000}"/>
    <cellStyle name="Normal 14 2 2 2 4" xfId="29012" xr:uid="{00000000-0005-0000-0000-000060740000}"/>
    <cellStyle name="Normal 14 2 2 2 4 2" xfId="29013" xr:uid="{00000000-0005-0000-0000-000061740000}"/>
    <cellStyle name="Normal 14 2 2 2 4 2 2" xfId="39583" xr:uid="{00000000-0005-0000-0000-000062740000}"/>
    <cellStyle name="Normal 14 2 2 2 4 3" xfId="29014" xr:uid="{00000000-0005-0000-0000-000063740000}"/>
    <cellStyle name="Normal 14 2 2 2 5" xfId="29015" xr:uid="{00000000-0005-0000-0000-000064740000}"/>
    <cellStyle name="Normal 14 2 2 2 5 2" xfId="39584" xr:uid="{00000000-0005-0000-0000-000065740000}"/>
    <cellStyle name="Normal 14 2 2 2 6" xfId="29016" xr:uid="{00000000-0005-0000-0000-000066740000}"/>
    <cellStyle name="Normal 14 2 2 3" xfId="29017" xr:uid="{00000000-0005-0000-0000-000067740000}"/>
    <cellStyle name="Normal 14 2 2 3 2" xfId="29018" xr:uid="{00000000-0005-0000-0000-000068740000}"/>
    <cellStyle name="Normal 14 2 2 3 2 2" xfId="29019" xr:uid="{00000000-0005-0000-0000-000069740000}"/>
    <cellStyle name="Normal 14 2 2 3 2 2 2" xfId="39585" xr:uid="{00000000-0005-0000-0000-00006A740000}"/>
    <cellStyle name="Normal 14 2 2 3 2 3" xfId="29020" xr:uid="{00000000-0005-0000-0000-00006B740000}"/>
    <cellStyle name="Normal 14 2 2 3 3" xfId="29021" xr:uid="{00000000-0005-0000-0000-00006C740000}"/>
    <cellStyle name="Normal 14 2 2 3 3 2" xfId="29022" xr:uid="{00000000-0005-0000-0000-00006D740000}"/>
    <cellStyle name="Normal 14 2 2 3 3 2 2" xfId="39586" xr:uid="{00000000-0005-0000-0000-00006E740000}"/>
    <cellStyle name="Normal 14 2 2 3 3 3" xfId="29023" xr:uid="{00000000-0005-0000-0000-00006F740000}"/>
    <cellStyle name="Normal 14 2 2 3 4" xfId="29024" xr:uid="{00000000-0005-0000-0000-000070740000}"/>
    <cellStyle name="Normal 14 2 2 3 4 2" xfId="39587" xr:uid="{00000000-0005-0000-0000-000071740000}"/>
    <cellStyle name="Normal 14 2 2 3 5" xfId="29025" xr:uid="{00000000-0005-0000-0000-000072740000}"/>
    <cellStyle name="Normal 14 2 2 4" xfId="29026" xr:uid="{00000000-0005-0000-0000-000073740000}"/>
    <cellStyle name="Normal 14 2 2 4 2" xfId="29027" xr:uid="{00000000-0005-0000-0000-000074740000}"/>
    <cellStyle name="Normal 14 2 2 4 2 2" xfId="39588" xr:uid="{00000000-0005-0000-0000-000075740000}"/>
    <cellStyle name="Normal 14 2 2 4 3" xfId="29028" xr:uid="{00000000-0005-0000-0000-000076740000}"/>
    <cellStyle name="Normal 14 2 2 5" xfId="29029" xr:uid="{00000000-0005-0000-0000-000077740000}"/>
    <cellStyle name="Normal 14 2 2 5 2" xfId="29030" xr:uid="{00000000-0005-0000-0000-000078740000}"/>
    <cellStyle name="Normal 14 2 2 5 2 2" xfId="39589" xr:uid="{00000000-0005-0000-0000-000079740000}"/>
    <cellStyle name="Normal 14 2 2 5 3" xfId="29031" xr:uid="{00000000-0005-0000-0000-00007A740000}"/>
    <cellStyle name="Normal 14 2 2 6" xfId="29032" xr:uid="{00000000-0005-0000-0000-00007B740000}"/>
    <cellStyle name="Normal 14 2 2 6 2" xfId="39590" xr:uid="{00000000-0005-0000-0000-00007C740000}"/>
    <cellStyle name="Normal 14 2 2 7" xfId="29033" xr:uid="{00000000-0005-0000-0000-00007D740000}"/>
    <cellStyle name="Normal 14 2 2 8" xfId="39591" xr:uid="{00000000-0005-0000-0000-00007E740000}"/>
    <cellStyle name="Normal 14 2 2 9" xfId="45285" xr:uid="{00000000-0005-0000-0000-00007F740000}"/>
    <cellStyle name="Normal 14 2 3" xfId="1368" xr:uid="{00000000-0005-0000-0000-000080740000}"/>
    <cellStyle name="Normal 14 2 3 2" xfId="29034" xr:uid="{00000000-0005-0000-0000-000081740000}"/>
    <cellStyle name="Normal 14 2 3 2 2" xfId="29035" xr:uid="{00000000-0005-0000-0000-000082740000}"/>
    <cellStyle name="Normal 14 2 3 2 2 2" xfId="29036" xr:uid="{00000000-0005-0000-0000-000083740000}"/>
    <cellStyle name="Normal 14 2 3 2 2 2 2" xfId="39592" xr:uid="{00000000-0005-0000-0000-000084740000}"/>
    <cellStyle name="Normal 14 2 3 2 2 3" xfId="29037" xr:uid="{00000000-0005-0000-0000-000085740000}"/>
    <cellStyle name="Normal 14 2 3 2 3" xfId="29038" xr:uid="{00000000-0005-0000-0000-000086740000}"/>
    <cellStyle name="Normal 14 2 3 2 3 2" xfId="29039" xr:uid="{00000000-0005-0000-0000-000087740000}"/>
    <cellStyle name="Normal 14 2 3 2 3 2 2" xfId="39593" xr:uid="{00000000-0005-0000-0000-000088740000}"/>
    <cellStyle name="Normal 14 2 3 2 3 3" xfId="29040" xr:uid="{00000000-0005-0000-0000-000089740000}"/>
    <cellStyle name="Normal 14 2 3 2 4" xfId="29041" xr:uid="{00000000-0005-0000-0000-00008A740000}"/>
    <cellStyle name="Normal 14 2 3 2 4 2" xfId="39594" xr:uid="{00000000-0005-0000-0000-00008B740000}"/>
    <cellStyle name="Normal 14 2 3 2 5" xfId="29042" xr:uid="{00000000-0005-0000-0000-00008C740000}"/>
    <cellStyle name="Normal 14 2 3 3" xfId="29043" xr:uid="{00000000-0005-0000-0000-00008D740000}"/>
    <cellStyle name="Normal 14 2 3 3 2" xfId="29044" xr:uid="{00000000-0005-0000-0000-00008E740000}"/>
    <cellStyle name="Normal 14 2 3 3 2 2" xfId="39595" xr:uid="{00000000-0005-0000-0000-00008F740000}"/>
    <cellStyle name="Normal 14 2 3 3 3" xfId="29045" xr:uid="{00000000-0005-0000-0000-000090740000}"/>
    <cellStyle name="Normal 14 2 3 4" xfId="29046" xr:uid="{00000000-0005-0000-0000-000091740000}"/>
    <cellStyle name="Normal 14 2 3 4 2" xfId="29047" xr:uid="{00000000-0005-0000-0000-000092740000}"/>
    <cellStyle name="Normal 14 2 3 4 2 2" xfId="39596" xr:uid="{00000000-0005-0000-0000-000093740000}"/>
    <cellStyle name="Normal 14 2 3 4 3" xfId="29048" xr:uid="{00000000-0005-0000-0000-000094740000}"/>
    <cellStyle name="Normal 14 2 3 5" xfId="29049" xr:uid="{00000000-0005-0000-0000-000095740000}"/>
    <cellStyle name="Normal 14 2 3 5 2" xfId="39597" xr:uid="{00000000-0005-0000-0000-000096740000}"/>
    <cellStyle name="Normal 14 2 3 6" xfId="29050" xr:uid="{00000000-0005-0000-0000-000097740000}"/>
    <cellStyle name="Normal 14 2 3 7" xfId="39598" xr:uid="{00000000-0005-0000-0000-000098740000}"/>
    <cellStyle name="Normal 14 2 3 8" xfId="45286" xr:uid="{00000000-0005-0000-0000-000099740000}"/>
    <cellStyle name="Normal 14 2 4" xfId="29051" xr:uid="{00000000-0005-0000-0000-00009A740000}"/>
    <cellStyle name="Normal 14 2 4 2" xfId="29052" xr:uid="{00000000-0005-0000-0000-00009B740000}"/>
    <cellStyle name="Normal 14 2 4 2 2" xfId="29053" xr:uid="{00000000-0005-0000-0000-00009C740000}"/>
    <cellStyle name="Normal 14 2 4 2 2 2" xfId="39599" xr:uid="{00000000-0005-0000-0000-00009D740000}"/>
    <cellStyle name="Normal 14 2 4 2 3" xfId="29054" xr:uid="{00000000-0005-0000-0000-00009E740000}"/>
    <cellStyle name="Normal 14 2 4 3" xfId="29055" xr:uid="{00000000-0005-0000-0000-00009F740000}"/>
    <cellStyle name="Normal 14 2 4 3 2" xfId="29056" xr:uid="{00000000-0005-0000-0000-0000A0740000}"/>
    <cellStyle name="Normal 14 2 4 3 2 2" xfId="39600" xr:uid="{00000000-0005-0000-0000-0000A1740000}"/>
    <cellStyle name="Normal 14 2 4 3 3" xfId="29057" xr:uid="{00000000-0005-0000-0000-0000A2740000}"/>
    <cellStyle name="Normal 14 2 4 4" xfId="29058" xr:uid="{00000000-0005-0000-0000-0000A3740000}"/>
    <cellStyle name="Normal 14 2 4 4 2" xfId="39601" xr:uid="{00000000-0005-0000-0000-0000A4740000}"/>
    <cellStyle name="Normal 14 2 4 5" xfId="29059" xr:uid="{00000000-0005-0000-0000-0000A5740000}"/>
    <cellStyle name="Normal 14 2 5" xfId="29060" xr:uid="{00000000-0005-0000-0000-0000A6740000}"/>
    <cellStyle name="Normal 14 2 5 2" xfId="29061" xr:uid="{00000000-0005-0000-0000-0000A7740000}"/>
    <cellStyle name="Normal 14 2 5 2 2" xfId="39602" xr:uid="{00000000-0005-0000-0000-0000A8740000}"/>
    <cellStyle name="Normal 14 2 5 3" xfId="29062" xr:uid="{00000000-0005-0000-0000-0000A9740000}"/>
    <cellStyle name="Normal 14 2 6" xfId="29063" xr:uid="{00000000-0005-0000-0000-0000AA740000}"/>
    <cellStyle name="Normal 14 2 6 2" xfId="29064" xr:uid="{00000000-0005-0000-0000-0000AB740000}"/>
    <cellStyle name="Normal 14 2 6 2 2" xfId="39603" xr:uid="{00000000-0005-0000-0000-0000AC740000}"/>
    <cellStyle name="Normal 14 2 6 3" xfId="29065" xr:uid="{00000000-0005-0000-0000-0000AD740000}"/>
    <cellStyle name="Normal 14 2 7" xfId="29066" xr:uid="{00000000-0005-0000-0000-0000AE740000}"/>
    <cellStyle name="Normal 14 2 7 2" xfId="39604" xr:uid="{00000000-0005-0000-0000-0000AF740000}"/>
    <cellStyle name="Normal 14 2 8" xfId="29067" xr:uid="{00000000-0005-0000-0000-0000B0740000}"/>
    <cellStyle name="Normal 14 3" xfId="392" xr:uid="{00000000-0005-0000-0000-0000B1740000}"/>
    <cellStyle name="Normal 14 3 10" xfId="39605" xr:uid="{00000000-0005-0000-0000-0000B2740000}"/>
    <cellStyle name="Normal 14 3 11" xfId="45287" xr:uid="{00000000-0005-0000-0000-0000B3740000}"/>
    <cellStyle name="Normal 14 3 2" xfId="1369" xr:uid="{00000000-0005-0000-0000-0000B4740000}"/>
    <cellStyle name="Normal 14 3 2 2" xfId="29068" xr:uid="{00000000-0005-0000-0000-0000B5740000}"/>
    <cellStyle name="Normal 14 3 2 2 2" xfId="29069" xr:uid="{00000000-0005-0000-0000-0000B6740000}"/>
    <cellStyle name="Normal 14 3 2 2 2 2" xfId="29070" xr:uid="{00000000-0005-0000-0000-0000B7740000}"/>
    <cellStyle name="Normal 14 3 2 2 2 2 2" xfId="29071" xr:uid="{00000000-0005-0000-0000-0000B8740000}"/>
    <cellStyle name="Normal 14 3 2 2 2 2 2 2" xfId="39606" xr:uid="{00000000-0005-0000-0000-0000B9740000}"/>
    <cellStyle name="Normal 14 3 2 2 2 2 3" xfId="29072" xr:uid="{00000000-0005-0000-0000-0000BA740000}"/>
    <cellStyle name="Normal 14 3 2 2 2 3" xfId="29073" xr:uid="{00000000-0005-0000-0000-0000BB740000}"/>
    <cellStyle name="Normal 14 3 2 2 2 3 2" xfId="29074" xr:uid="{00000000-0005-0000-0000-0000BC740000}"/>
    <cellStyle name="Normal 14 3 2 2 2 3 2 2" xfId="39607" xr:uid="{00000000-0005-0000-0000-0000BD740000}"/>
    <cellStyle name="Normal 14 3 2 2 2 3 3" xfId="29075" xr:uid="{00000000-0005-0000-0000-0000BE740000}"/>
    <cellStyle name="Normal 14 3 2 2 2 4" xfId="29076" xr:uid="{00000000-0005-0000-0000-0000BF740000}"/>
    <cellStyle name="Normal 14 3 2 2 2 4 2" xfId="39608" xr:uid="{00000000-0005-0000-0000-0000C0740000}"/>
    <cellStyle name="Normal 14 3 2 2 2 5" xfId="29077" xr:uid="{00000000-0005-0000-0000-0000C1740000}"/>
    <cellStyle name="Normal 14 3 2 2 3" xfId="29078" xr:uid="{00000000-0005-0000-0000-0000C2740000}"/>
    <cellStyle name="Normal 14 3 2 2 3 2" xfId="29079" xr:uid="{00000000-0005-0000-0000-0000C3740000}"/>
    <cellStyle name="Normal 14 3 2 2 3 2 2" xfId="39609" xr:uid="{00000000-0005-0000-0000-0000C4740000}"/>
    <cellStyle name="Normal 14 3 2 2 3 3" xfId="29080" xr:uid="{00000000-0005-0000-0000-0000C5740000}"/>
    <cellStyle name="Normal 14 3 2 2 4" xfId="29081" xr:uid="{00000000-0005-0000-0000-0000C6740000}"/>
    <cellStyle name="Normal 14 3 2 2 4 2" xfId="29082" xr:uid="{00000000-0005-0000-0000-0000C7740000}"/>
    <cellStyle name="Normal 14 3 2 2 4 2 2" xfId="39610" xr:uid="{00000000-0005-0000-0000-0000C8740000}"/>
    <cellStyle name="Normal 14 3 2 2 4 3" xfId="29083" xr:uid="{00000000-0005-0000-0000-0000C9740000}"/>
    <cellStyle name="Normal 14 3 2 2 5" xfId="29084" xr:uid="{00000000-0005-0000-0000-0000CA740000}"/>
    <cellStyle name="Normal 14 3 2 2 5 2" xfId="39611" xr:uid="{00000000-0005-0000-0000-0000CB740000}"/>
    <cellStyle name="Normal 14 3 2 2 6" xfId="29085" xr:uid="{00000000-0005-0000-0000-0000CC740000}"/>
    <cellStyle name="Normal 14 3 2 3" xfId="29086" xr:uid="{00000000-0005-0000-0000-0000CD740000}"/>
    <cellStyle name="Normal 14 3 2 3 2" xfId="29087" xr:uid="{00000000-0005-0000-0000-0000CE740000}"/>
    <cellStyle name="Normal 14 3 2 3 2 2" xfId="29088" xr:uid="{00000000-0005-0000-0000-0000CF740000}"/>
    <cellStyle name="Normal 14 3 2 3 2 2 2" xfId="39612" xr:uid="{00000000-0005-0000-0000-0000D0740000}"/>
    <cellStyle name="Normal 14 3 2 3 2 3" xfId="29089" xr:uid="{00000000-0005-0000-0000-0000D1740000}"/>
    <cellStyle name="Normal 14 3 2 3 3" xfId="29090" xr:uid="{00000000-0005-0000-0000-0000D2740000}"/>
    <cellStyle name="Normal 14 3 2 3 3 2" xfId="29091" xr:uid="{00000000-0005-0000-0000-0000D3740000}"/>
    <cellStyle name="Normal 14 3 2 3 3 2 2" xfId="39613" xr:uid="{00000000-0005-0000-0000-0000D4740000}"/>
    <cellStyle name="Normal 14 3 2 3 3 3" xfId="29092" xr:uid="{00000000-0005-0000-0000-0000D5740000}"/>
    <cellStyle name="Normal 14 3 2 3 4" xfId="29093" xr:uid="{00000000-0005-0000-0000-0000D6740000}"/>
    <cellStyle name="Normal 14 3 2 3 4 2" xfId="39614" xr:uid="{00000000-0005-0000-0000-0000D7740000}"/>
    <cellStyle name="Normal 14 3 2 3 5" xfId="29094" xr:uid="{00000000-0005-0000-0000-0000D8740000}"/>
    <cellStyle name="Normal 14 3 2 4" xfId="29095" xr:uid="{00000000-0005-0000-0000-0000D9740000}"/>
    <cellStyle name="Normal 14 3 2 4 2" xfId="29096" xr:uid="{00000000-0005-0000-0000-0000DA740000}"/>
    <cellStyle name="Normal 14 3 2 4 2 2" xfId="39615" xr:uid="{00000000-0005-0000-0000-0000DB740000}"/>
    <cellStyle name="Normal 14 3 2 4 3" xfId="29097" xr:uid="{00000000-0005-0000-0000-0000DC740000}"/>
    <cellStyle name="Normal 14 3 2 5" xfId="29098" xr:uid="{00000000-0005-0000-0000-0000DD740000}"/>
    <cellStyle name="Normal 14 3 2 5 2" xfId="29099" xr:uid="{00000000-0005-0000-0000-0000DE740000}"/>
    <cellStyle name="Normal 14 3 2 5 2 2" xfId="39616" xr:uid="{00000000-0005-0000-0000-0000DF740000}"/>
    <cellStyle name="Normal 14 3 2 5 3" xfId="29100" xr:uid="{00000000-0005-0000-0000-0000E0740000}"/>
    <cellStyle name="Normal 14 3 2 6" xfId="29101" xr:uid="{00000000-0005-0000-0000-0000E1740000}"/>
    <cellStyle name="Normal 14 3 2 6 2" xfId="39617" xr:uid="{00000000-0005-0000-0000-0000E2740000}"/>
    <cellStyle name="Normal 14 3 2 7" xfId="29102" xr:uid="{00000000-0005-0000-0000-0000E3740000}"/>
    <cellStyle name="Normal 14 3 2 8" xfId="45288" xr:uid="{00000000-0005-0000-0000-0000E4740000}"/>
    <cellStyle name="Normal 14 3 3" xfId="29103" xr:uid="{00000000-0005-0000-0000-0000E5740000}"/>
    <cellStyle name="Normal 14 3 3 2" xfId="29104" xr:uid="{00000000-0005-0000-0000-0000E6740000}"/>
    <cellStyle name="Normal 14 3 3 2 2" xfId="29105" xr:uid="{00000000-0005-0000-0000-0000E7740000}"/>
    <cellStyle name="Normal 14 3 3 2 2 2" xfId="29106" xr:uid="{00000000-0005-0000-0000-0000E8740000}"/>
    <cellStyle name="Normal 14 3 3 2 2 2 2" xfId="39618" xr:uid="{00000000-0005-0000-0000-0000E9740000}"/>
    <cellStyle name="Normal 14 3 3 2 2 3" xfId="29107" xr:uid="{00000000-0005-0000-0000-0000EA740000}"/>
    <cellStyle name="Normal 14 3 3 2 3" xfId="29108" xr:uid="{00000000-0005-0000-0000-0000EB740000}"/>
    <cellStyle name="Normal 14 3 3 2 3 2" xfId="29109" xr:uid="{00000000-0005-0000-0000-0000EC740000}"/>
    <cellStyle name="Normal 14 3 3 2 3 2 2" xfId="39619" xr:uid="{00000000-0005-0000-0000-0000ED740000}"/>
    <cellStyle name="Normal 14 3 3 2 3 3" xfId="29110" xr:uid="{00000000-0005-0000-0000-0000EE740000}"/>
    <cellStyle name="Normal 14 3 3 2 4" xfId="29111" xr:uid="{00000000-0005-0000-0000-0000EF740000}"/>
    <cellStyle name="Normal 14 3 3 2 4 2" xfId="39620" xr:uid="{00000000-0005-0000-0000-0000F0740000}"/>
    <cellStyle name="Normal 14 3 3 2 5" xfId="29112" xr:uid="{00000000-0005-0000-0000-0000F1740000}"/>
    <cellStyle name="Normal 14 3 3 3" xfId="29113" xr:uid="{00000000-0005-0000-0000-0000F2740000}"/>
    <cellStyle name="Normal 14 3 3 3 2" xfId="29114" xr:uid="{00000000-0005-0000-0000-0000F3740000}"/>
    <cellStyle name="Normal 14 3 3 3 2 2" xfId="39621" xr:uid="{00000000-0005-0000-0000-0000F4740000}"/>
    <cellStyle name="Normal 14 3 3 3 3" xfId="29115" xr:uid="{00000000-0005-0000-0000-0000F5740000}"/>
    <cellStyle name="Normal 14 3 3 4" xfId="29116" xr:uid="{00000000-0005-0000-0000-0000F6740000}"/>
    <cellStyle name="Normal 14 3 3 4 2" xfId="29117" xr:uid="{00000000-0005-0000-0000-0000F7740000}"/>
    <cellStyle name="Normal 14 3 3 4 2 2" xfId="39622" xr:uid="{00000000-0005-0000-0000-0000F8740000}"/>
    <cellStyle name="Normal 14 3 3 4 3" xfId="29118" xr:uid="{00000000-0005-0000-0000-0000F9740000}"/>
    <cellStyle name="Normal 14 3 3 5" xfId="29119" xr:uid="{00000000-0005-0000-0000-0000FA740000}"/>
    <cellStyle name="Normal 14 3 3 5 2" xfId="39623" xr:uid="{00000000-0005-0000-0000-0000FB740000}"/>
    <cellStyle name="Normal 14 3 3 6" xfId="29120" xr:uid="{00000000-0005-0000-0000-0000FC740000}"/>
    <cellStyle name="Normal 14 3 4" xfId="29121" xr:uid="{00000000-0005-0000-0000-0000FD740000}"/>
    <cellStyle name="Normal 14 3 4 2" xfId="29122" xr:uid="{00000000-0005-0000-0000-0000FE740000}"/>
    <cellStyle name="Normal 14 3 4 2 2" xfId="29123" xr:uid="{00000000-0005-0000-0000-0000FF740000}"/>
    <cellStyle name="Normal 14 3 4 2 2 2" xfId="39624" xr:uid="{00000000-0005-0000-0000-000000750000}"/>
    <cellStyle name="Normal 14 3 4 2 3" xfId="29124" xr:uid="{00000000-0005-0000-0000-000001750000}"/>
    <cellStyle name="Normal 14 3 4 3" xfId="29125" xr:uid="{00000000-0005-0000-0000-000002750000}"/>
    <cellStyle name="Normal 14 3 4 3 2" xfId="29126" xr:uid="{00000000-0005-0000-0000-000003750000}"/>
    <cellStyle name="Normal 14 3 4 3 2 2" xfId="39625" xr:uid="{00000000-0005-0000-0000-000004750000}"/>
    <cellStyle name="Normal 14 3 4 3 3" xfId="29127" xr:uid="{00000000-0005-0000-0000-000005750000}"/>
    <cellStyle name="Normal 14 3 4 4" xfId="29128" xr:uid="{00000000-0005-0000-0000-000006750000}"/>
    <cellStyle name="Normal 14 3 4 4 2" xfId="39626" xr:uid="{00000000-0005-0000-0000-000007750000}"/>
    <cellStyle name="Normal 14 3 4 5" xfId="29129" xr:uid="{00000000-0005-0000-0000-000008750000}"/>
    <cellStyle name="Normal 14 3 5" xfId="29130" xr:uid="{00000000-0005-0000-0000-000009750000}"/>
    <cellStyle name="Normal 14 3 5 2" xfId="29131" xr:uid="{00000000-0005-0000-0000-00000A750000}"/>
    <cellStyle name="Normal 14 3 5 2 2" xfId="39627" xr:uid="{00000000-0005-0000-0000-00000B750000}"/>
    <cellStyle name="Normal 14 3 5 3" xfId="29132" xr:uid="{00000000-0005-0000-0000-00000C750000}"/>
    <cellStyle name="Normal 14 3 6" xfId="29133" xr:uid="{00000000-0005-0000-0000-00000D750000}"/>
    <cellStyle name="Normal 14 3 6 2" xfId="29134" xr:uid="{00000000-0005-0000-0000-00000E750000}"/>
    <cellStyle name="Normal 14 3 6 2 2" xfId="39628" xr:uid="{00000000-0005-0000-0000-00000F750000}"/>
    <cellStyle name="Normal 14 3 6 3" xfId="29135" xr:uid="{00000000-0005-0000-0000-000010750000}"/>
    <cellStyle name="Normal 14 3 7" xfId="29136" xr:uid="{00000000-0005-0000-0000-000011750000}"/>
    <cellStyle name="Normal 14 3 7 2" xfId="39629" xr:uid="{00000000-0005-0000-0000-000012750000}"/>
    <cellStyle name="Normal 14 3 8" xfId="29137" xr:uid="{00000000-0005-0000-0000-000013750000}"/>
    <cellStyle name="Normal 14 3 8 2" xfId="39630" xr:uid="{00000000-0005-0000-0000-000014750000}"/>
    <cellStyle name="Normal 14 3 9" xfId="39631" xr:uid="{00000000-0005-0000-0000-000015750000}"/>
    <cellStyle name="Normal 14 4" xfId="393" xr:uid="{00000000-0005-0000-0000-000016750000}"/>
    <cellStyle name="Normal 14 4 2" xfId="29138" xr:uid="{00000000-0005-0000-0000-000017750000}"/>
    <cellStyle name="Normal 14 4 2 2" xfId="29139" xr:uid="{00000000-0005-0000-0000-000018750000}"/>
    <cellStyle name="Normal 14 4 2 2 2" xfId="29140" xr:uid="{00000000-0005-0000-0000-000019750000}"/>
    <cellStyle name="Normal 14 4 2 2 2 2" xfId="29141" xr:uid="{00000000-0005-0000-0000-00001A750000}"/>
    <cellStyle name="Normal 14 4 2 2 2 2 2" xfId="39632" xr:uid="{00000000-0005-0000-0000-00001B750000}"/>
    <cellStyle name="Normal 14 4 2 2 2 3" xfId="29142" xr:uid="{00000000-0005-0000-0000-00001C750000}"/>
    <cellStyle name="Normal 14 4 2 2 3" xfId="29143" xr:uid="{00000000-0005-0000-0000-00001D750000}"/>
    <cellStyle name="Normal 14 4 2 2 3 2" xfId="29144" xr:uid="{00000000-0005-0000-0000-00001E750000}"/>
    <cellStyle name="Normal 14 4 2 2 3 2 2" xfId="39633" xr:uid="{00000000-0005-0000-0000-00001F750000}"/>
    <cellStyle name="Normal 14 4 2 2 3 3" xfId="29145" xr:uid="{00000000-0005-0000-0000-000020750000}"/>
    <cellStyle name="Normal 14 4 2 2 4" xfId="29146" xr:uid="{00000000-0005-0000-0000-000021750000}"/>
    <cellStyle name="Normal 14 4 2 2 4 2" xfId="39634" xr:uid="{00000000-0005-0000-0000-000022750000}"/>
    <cellStyle name="Normal 14 4 2 2 5" xfId="29147" xr:uid="{00000000-0005-0000-0000-000023750000}"/>
    <cellStyle name="Normal 14 4 2 3" xfId="29148" xr:uid="{00000000-0005-0000-0000-000024750000}"/>
    <cellStyle name="Normal 14 4 2 3 2" xfId="29149" xr:uid="{00000000-0005-0000-0000-000025750000}"/>
    <cellStyle name="Normal 14 4 2 3 2 2" xfId="39635" xr:uid="{00000000-0005-0000-0000-000026750000}"/>
    <cellStyle name="Normal 14 4 2 3 3" xfId="29150" xr:uid="{00000000-0005-0000-0000-000027750000}"/>
    <cellStyle name="Normal 14 4 2 4" xfId="29151" xr:uid="{00000000-0005-0000-0000-000028750000}"/>
    <cellStyle name="Normal 14 4 2 4 2" xfId="29152" xr:uid="{00000000-0005-0000-0000-000029750000}"/>
    <cellStyle name="Normal 14 4 2 4 2 2" xfId="39636" xr:uid="{00000000-0005-0000-0000-00002A750000}"/>
    <cellStyle name="Normal 14 4 2 4 3" xfId="29153" xr:uid="{00000000-0005-0000-0000-00002B750000}"/>
    <cellStyle name="Normal 14 4 2 5" xfId="29154" xr:uid="{00000000-0005-0000-0000-00002C750000}"/>
    <cellStyle name="Normal 14 4 2 5 2" xfId="39637" xr:uid="{00000000-0005-0000-0000-00002D750000}"/>
    <cellStyle name="Normal 14 4 2 6" xfId="29155" xr:uid="{00000000-0005-0000-0000-00002E750000}"/>
    <cellStyle name="Normal 14 4 2 7" xfId="29156" xr:uid="{00000000-0005-0000-0000-00002F750000}"/>
    <cellStyle name="Normal 14 4 2 8" xfId="44578" xr:uid="{00000000-0005-0000-0000-000030750000}"/>
    <cellStyle name="Normal 14 4 3" xfId="29157" xr:uid="{00000000-0005-0000-0000-000031750000}"/>
    <cellStyle name="Normal 14 4 3 2" xfId="29158" xr:uid="{00000000-0005-0000-0000-000032750000}"/>
    <cellStyle name="Normal 14 4 3 2 2" xfId="29159" xr:uid="{00000000-0005-0000-0000-000033750000}"/>
    <cellStyle name="Normal 14 4 3 2 2 2" xfId="39638" xr:uid="{00000000-0005-0000-0000-000034750000}"/>
    <cellStyle name="Normal 14 4 3 2 3" xfId="29160" xr:uid="{00000000-0005-0000-0000-000035750000}"/>
    <cellStyle name="Normal 14 4 3 3" xfId="29161" xr:uid="{00000000-0005-0000-0000-000036750000}"/>
    <cellStyle name="Normal 14 4 3 3 2" xfId="29162" xr:uid="{00000000-0005-0000-0000-000037750000}"/>
    <cellStyle name="Normal 14 4 3 3 2 2" xfId="39639" xr:uid="{00000000-0005-0000-0000-000038750000}"/>
    <cellStyle name="Normal 14 4 3 3 3" xfId="29163" xr:uid="{00000000-0005-0000-0000-000039750000}"/>
    <cellStyle name="Normal 14 4 3 4" xfId="29164" xr:uid="{00000000-0005-0000-0000-00003A750000}"/>
    <cellStyle name="Normal 14 4 3 4 2" xfId="39640" xr:uid="{00000000-0005-0000-0000-00003B750000}"/>
    <cellStyle name="Normal 14 4 3 5" xfId="29165" xr:uid="{00000000-0005-0000-0000-00003C750000}"/>
    <cellStyle name="Normal 14 4 4" xfId="29166" xr:uid="{00000000-0005-0000-0000-00003D750000}"/>
    <cellStyle name="Normal 14 4 4 2" xfId="29167" xr:uid="{00000000-0005-0000-0000-00003E750000}"/>
    <cellStyle name="Normal 14 4 4 2 2" xfId="39641" xr:uid="{00000000-0005-0000-0000-00003F750000}"/>
    <cellStyle name="Normal 14 4 4 3" xfId="29168" xr:uid="{00000000-0005-0000-0000-000040750000}"/>
    <cellStyle name="Normal 14 4 5" xfId="29169" xr:uid="{00000000-0005-0000-0000-000041750000}"/>
    <cellStyle name="Normal 14 4 5 2" xfId="29170" xr:uid="{00000000-0005-0000-0000-000042750000}"/>
    <cellStyle name="Normal 14 4 5 2 2" xfId="39642" xr:uid="{00000000-0005-0000-0000-000043750000}"/>
    <cellStyle name="Normal 14 4 5 3" xfId="29171" xr:uid="{00000000-0005-0000-0000-000044750000}"/>
    <cellStyle name="Normal 14 4 6" xfId="29172" xr:uid="{00000000-0005-0000-0000-000045750000}"/>
    <cellStyle name="Normal 14 4 6 2" xfId="39643" xr:uid="{00000000-0005-0000-0000-000046750000}"/>
    <cellStyle name="Normal 14 4 7" xfId="29173" xr:uid="{00000000-0005-0000-0000-000047750000}"/>
    <cellStyle name="Normal 14 4 8" xfId="39644" xr:uid="{00000000-0005-0000-0000-000048750000}"/>
    <cellStyle name="Normal 14 5" xfId="1370" xr:uid="{00000000-0005-0000-0000-000049750000}"/>
    <cellStyle name="Normal 14 5 2" xfId="29174" xr:uid="{00000000-0005-0000-0000-00004A750000}"/>
    <cellStyle name="Normal 14 5 2 2" xfId="29175" xr:uid="{00000000-0005-0000-0000-00004B750000}"/>
    <cellStyle name="Normal 14 5 2 2 2" xfId="29176" xr:uid="{00000000-0005-0000-0000-00004C750000}"/>
    <cellStyle name="Normal 14 5 2 2 2 2" xfId="39645" xr:uid="{00000000-0005-0000-0000-00004D750000}"/>
    <cellStyle name="Normal 14 5 2 2 3" xfId="29177" xr:uid="{00000000-0005-0000-0000-00004E750000}"/>
    <cellStyle name="Normal 14 5 2 3" xfId="29178" xr:uid="{00000000-0005-0000-0000-00004F750000}"/>
    <cellStyle name="Normal 14 5 2 3 2" xfId="29179" xr:uid="{00000000-0005-0000-0000-000050750000}"/>
    <cellStyle name="Normal 14 5 2 3 2 2" xfId="39646" xr:uid="{00000000-0005-0000-0000-000051750000}"/>
    <cellStyle name="Normal 14 5 2 3 3" xfId="29180" xr:uid="{00000000-0005-0000-0000-000052750000}"/>
    <cellStyle name="Normal 14 5 2 4" xfId="29181" xr:uid="{00000000-0005-0000-0000-000053750000}"/>
    <cellStyle name="Normal 14 5 2 4 2" xfId="39647" xr:uid="{00000000-0005-0000-0000-000054750000}"/>
    <cellStyle name="Normal 14 5 2 5" xfId="29182" xr:uid="{00000000-0005-0000-0000-000055750000}"/>
    <cellStyle name="Normal 14 5 2 6" xfId="29183" xr:uid="{00000000-0005-0000-0000-000056750000}"/>
    <cellStyle name="Normal 14 5 2 7" xfId="44579" xr:uid="{00000000-0005-0000-0000-000057750000}"/>
    <cellStyle name="Normal 14 5 3" xfId="29184" xr:uid="{00000000-0005-0000-0000-000058750000}"/>
    <cellStyle name="Normal 14 5 3 2" xfId="29185" xr:uid="{00000000-0005-0000-0000-000059750000}"/>
    <cellStyle name="Normal 14 5 3 2 2" xfId="39648" xr:uid="{00000000-0005-0000-0000-00005A750000}"/>
    <cellStyle name="Normal 14 5 3 3" xfId="29186" xr:uid="{00000000-0005-0000-0000-00005B750000}"/>
    <cellStyle name="Normal 14 5 4" xfId="29187" xr:uid="{00000000-0005-0000-0000-00005C750000}"/>
    <cellStyle name="Normal 14 5 4 2" xfId="29188" xr:uid="{00000000-0005-0000-0000-00005D750000}"/>
    <cellStyle name="Normal 14 5 4 2 2" xfId="39649" xr:uid="{00000000-0005-0000-0000-00005E750000}"/>
    <cellStyle name="Normal 14 5 4 3" xfId="29189" xr:uid="{00000000-0005-0000-0000-00005F750000}"/>
    <cellStyle name="Normal 14 5 5" xfId="29190" xr:uid="{00000000-0005-0000-0000-000060750000}"/>
    <cellStyle name="Normal 14 5 5 2" xfId="39650" xr:uid="{00000000-0005-0000-0000-000061750000}"/>
    <cellStyle name="Normal 14 5 6" xfId="29191" xr:uid="{00000000-0005-0000-0000-000062750000}"/>
    <cellStyle name="Normal 14 5 7" xfId="39651" xr:uid="{00000000-0005-0000-0000-000063750000}"/>
    <cellStyle name="Normal 14 6" xfId="29192" xr:uid="{00000000-0005-0000-0000-000064750000}"/>
    <cellStyle name="Normal 14 6 2" xfId="29193" xr:uid="{00000000-0005-0000-0000-000065750000}"/>
    <cellStyle name="Normal 14 6 2 2" xfId="29194" xr:uid="{00000000-0005-0000-0000-000066750000}"/>
    <cellStyle name="Normal 14 6 2 2 2" xfId="39652" xr:uid="{00000000-0005-0000-0000-000067750000}"/>
    <cellStyle name="Normal 14 6 2 3" xfId="29195" xr:uid="{00000000-0005-0000-0000-000068750000}"/>
    <cellStyle name="Normal 14 6 3" xfId="29196" xr:uid="{00000000-0005-0000-0000-000069750000}"/>
    <cellStyle name="Normal 14 6 3 2" xfId="29197" xr:uid="{00000000-0005-0000-0000-00006A750000}"/>
    <cellStyle name="Normal 14 6 3 2 2" xfId="39653" xr:uid="{00000000-0005-0000-0000-00006B750000}"/>
    <cellStyle name="Normal 14 6 3 3" xfId="29198" xr:uid="{00000000-0005-0000-0000-00006C750000}"/>
    <cellStyle name="Normal 14 6 4" xfId="29199" xr:uid="{00000000-0005-0000-0000-00006D750000}"/>
    <cellStyle name="Normal 14 6 4 2" xfId="39654" xr:uid="{00000000-0005-0000-0000-00006E750000}"/>
    <cellStyle name="Normal 14 6 5" xfId="29200" xr:uid="{00000000-0005-0000-0000-00006F750000}"/>
    <cellStyle name="Normal 14 7" xfId="29201" xr:uid="{00000000-0005-0000-0000-000070750000}"/>
    <cellStyle name="Normal 14 7 2" xfId="29202" xr:uid="{00000000-0005-0000-0000-000071750000}"/>
    <cellStyle name="Normal 14 7 2 2" xfId="39655" xr:uid="{00000000-0005-0000-0000-000072750000}"/>
    <cellStyle name="Normal 14 7 3" xfId="29203" xr:uid="{00000000-0005-0000-0000-000073750000}"/>
    <cellStyle name="Normal 14 7 4" xfId="29204" xr:uid="{00000000-0005-0000-0000-000074750000}"/>
    <cellStyle name="Normal 14 7 5" xfId="44580" xr:uid="{00000000-0005-0000-0000-000075750000}"/>
    <cellStyle name="Normal 14 8" xfId="29205" xr:uid="{00000000-0005-0000-0000-000076750000}"/>
    <cellStyle name="Normal 14 8 2" xfId="29206" xr:uid="{00000000-0005-0000-0000-000077750000}"/>
    <cellStyle name="Normal 14 8 2 2" xfId="39656" xr:uid="{00000000-0005-0000-0000-000078750000}"/>
    <cellStyle name="Normal 14 8 3" xfId="29207" xr:uid="{00000000-0005-0000-0000-000079750000}"/>
    <cellStyle name="Normal 14 9" xfId="29208" xr:uid="{00000000-0005-0000-0000-00007A750000}"/>
    <cellStyle name="Normal 14 9 2" xfId="39657" xr:uid="{00000000-0005-0000-0000-00007B750000}"/>
    <cellStyle name="Normal 14_2112 2148 Reg Labor" xfId="29209" xr:uid="{00000000-0005-0000-0000-00007C750000}"/>
    <cellStyle name="Normal 140" xfId="29210" xr:uid="{00000000-0005-0000-0000-00007D750000}"/>
    <cellStyle name="Normal 141" xfId="29211" xr:uid="{00000000-0005-0000-0000-00007E750000}"/>
    <cellStyle name="Normal 142" xfId="29212" xr:uid="{00000000-0005-0000-0000-00007F750000}"/>
    <cellStyle name="Normal 143" xfId="29213" xr:uid="{00000000-0005-0000-0000-000080750000}"/>
    <cellStyle name="Normal 144" xfId="39658" xr:uid="{00000000-0005-0000-0000-000081750000}"/>
    <cellStyle name="Normal 144 2" xfId="46309" xr:uid="{00000000-0005-0000-0000-000082750000}"/>
    <cellStyle name="Normal 145" xfId="43896" xr:uid="{00000000-0005-0000-0000-000083750000}"/>
    <cellStyle name="Normal 146" xfId="43877" xr:uid="{00000000-0005-0000-0000-000084750000}"/>
    <cellStyle name="Normal 147" xfId="43876" xr:uid="{00000000-0005-0000-0000-000085750000}"/>
    <cellStyle name="Normal 148" xfId="43878" xr:uid="{00000000-0005-0000-0000-000086750000}"/>
    <cellStyle name="Normal 149" xfId="43879" xr:uid="{00000000-0005-0000-0000-000087750000}"/>
    <cellStyle name="Normal 15" xfId="72" xr:uid="{00000000-0005-0000-0000-000088750000}"/>
    <cellStyle name="Normal 15 10" xfId="46229" xr:uid="{00000000-0005-0000-0000-000089750000}"/>
    <cellStyle name="Normal 15 2" xfId="394" xr:uid="{00000000-0005-0000-0000-00008A750000}"/>
    <cellStyle name="Normal 15 2 2" xfId="626" xr:uid="{00000000-0005-0000-0000-00008B750000}"/>
    <cellStyle name="Normal 15 2 2 2" xfId="1371" xr:uid="{00000000-0005-0000-0000-00008C750000}"/>
    <cellStyle name="Normal 15 2 2 2 2" xfId="39659" xr:uid="{00000000-0005-0000-0000-00008D750000}"/>
    <cellStyle name="Normal 15 2 2 3" xfId="29214" xr:uid="{00000000-0005-0000-0000-00008E750000}"/>
    <cellStyle name="Normal 15 2 2 4" xfId="45289" xr:uid="{00000000-0005-0000-0000-00008F750000}"/>
    <cellStyle name="Normal 15 2 3" xfId="1372" xr:uid="{00000000-0005-0000-0000-000090750000}"/>
    <cellStyle name="Normal 15 2 3 2" xfId="39660" xr:uid="{00000000-0005-0000-0000-000091750000}"/>
    <cellStyle name="Normal 15 2 4" xfId="29215" xr:uid="{00000000-0005-0000-0000-000092750000}"/>
    <cellStyle name="Normal 15 3" xfId="395" xr:uid="{00000000-0005-0000-0000-000093750000}"/>
    <cellStyle name="Normal 15 3 2" xfId="1373" xr:uid="{00000000-0005-0000-0000-000094750000}"/>
    <cellStyle name="Normal 15 3 2 2" xfId="29216" xr:uid="{00000000-0005-0000-0000-000095750000}"/>
    <cellStyle name="Normal 15 3 3" xfId="29217" xr:uid="{00000000-0005-0000-0000-000096750000}"/>
    <cellStyle name="Normal 15 3 3 2" xfId="29218" xr:uid="{00000000-0005-0000-0000-000097750000}"/>
    <cellStyle name="Normal 15 3 3 3" xfId="44581" xr:uid="{00000000-0005-0000-0000-000098750000}"/>
    <cellStyle name="Normal 15 3 4" xfId="39661" xr:uid="{00000000-0005-0000-0000-000099750000}"/>
    <cellStyle name="Normal 15 3 5" xfId="39662" xr:uid="{00000000-0005-0000-0000-00009A750000}"/>
    <cellStyle name="Normal 15 4" xfId="396" xr:uid="{00000000-0005-0000-0000-00009B750000}"/>
    <cellStyle name="Normal 15 4 2" xfId="29219" xr:uid="{00000000-0005-0000-0000-00009C750000}"/>
    <cellStyle name="Normal 15 4 2 2" xfId="39663" xr:uid="{00000000-0005-0000-0000-00009D750000}"/>
    <cellStyle name="Normal 15 4 3" xfId="39664" xr:uid="{00000000-0005-0000-0000-00009E750000}"/>
    <cellStyle name="Normal 15 4 4" xfId="39665" xr:uid="{00000000-0005-0000-0000-00009F750000}"/>
    <cellStyle name="Normal 15 4 5" xfId="45290" xr:uid="{00000000-0005-0000-0000-0000A0750000}"/>
    <cellStyle name="Normal 15 5" xfId="1374" xr:uid="{00000000-0005-0000-0000-0000A1750000}"/>
    <cellStyle name="Normal 15 5 2" xfId="29220" xr:uid="{00000000-0005-0000-0000-0000A2750000}"/>
    <cellStyle name="Normal 15 5 3" xfId="39666" xr:uid="{00000000-0005-0000-0000-0000A3750000}"/>
    <cellStyle name="Normal 15 6" xfId="29221" xr:uid="{00000000-0005-0000-0000-0000A4750000}"/>
    <cellStyle name="Normal 15 6 2" xfId="29222" xr:uid="{00000000-0005-0000-0000-0000A5750000}"/>
    <cellStyle name="Normal 15 6 3" xfId="42473" xr:uid="{00000000-0005-0000-0000-0000A6750000}"/>
    <cellStyle name="Normal 15 6 4" xfId="45291" xr:uid="{00000000-0005-0000-0000-0000A7750000}"/>
    <cellStyle name="Normal 15 7" xfId="29223" xr:uid="{00000000-0005-0000-0000-0000A8750000}"/>
    <cellStyle name="Normal 15 8" xfId="29224" xr:uid="{00000000-0005-0000-0000-0000A9750000}"/>
    <cellStyle name="Normal 15 9" xfId="29225" xr:uid="{00000000-0005-0000-0000-0000AA750000}"/>
    <cellStyle name="Normal 15_2112 2148 Reg Labor" xfId="29226" xr:uid="{00000000-0005-0000-0000-0000AB750000}"/>
    <cellStyle name="Normal 150" xfId="43880" xr:uid="{00000000-0005-0000-0000-0000AC750000}"/>
    <cellStyle name="Normal 151" xfId="43897" xr:uid="{00000000-0005-0000-0000-0000AD750000}"/>
    <cellStyle name="Normal 152" xfId="43881" xr:uid="{00000000-0005-0000-0000-0000AE750000}"/>
    <cellStyle name="Normal 153" xfId="43882" xr:uid="{00000000-0005-0000-0000-0000AF750000}"/>
    <cellStyle name="Normal 154" xfId="43883" xr:uid="{00000000-0005-0000-0000-0000B0750000}"/>
    <cellStyle name="Normal 155" xfId="45292" xr:uid="{00000000-0005-0000-0000-0000B1750000}"/>
    <cellStyle name="Normal 156" xfId="45293" xr:uid="{00000000-0005-0000-0000-0000B2750000}"/>
    <cellStyle name="Normal 157" xfId="45294" xr:uid="{00000000-0005-0000-0000-0000B3750000}"/>
    <cellStyle name="Normal 158" xfId="45295" xr:uid="{00000000-0005-0000-0000-0000B4750000}"/>
    <cellStyle name="Normal 159" xfId="45296" xr:uid="{00000000-0005-0000-0000-0000B5750000}"/>
    <cellStyle name="Normal 16" xfId="77" xr:uid="{00000000-0005-0000-0000-0000B6750000}"/>
    <cellStyle name="Normal 16 10" xfId="29227" xr:uid="{00000000-0005-0000-0000-0000B7750000}"/>
    <cellStyle name="Normal 16 11" xfId="39667" xr:uid="{00000000-0005-0000-0000-0000B8750000}"/>
    <cellStyle name="Normal 16 12" xfId="46293" xr:uid="{00000000-0005-0000-0000-0000B9750000}"/>
    <cellStyle name="Normal 16 2" xfId="397" xr:uid="{00000000-0005-0000-0000-0000BA750000}"/>
    <cellStyle name="Normal 16 2 2" xfId="1375" xr:uid="{00000000-0005-0000-0000-0000BB750000}"/>
    <cellStyle name="Normal 16 2 2 2" xfId="1376" xr:uid="{00000000-0005-0000-0000-0000BC750000}"/>
    <cellStyle name="Normal 16 2 2 2 2" xfId="39668" xr:uid="{00000000-0005-0000-0000-0000BD750000}"/>
    <cellStyle name="Normal 16 2 2 3" xfId="29228" xr:uid="{00000000-0005-0000-0000-0000BE750000}"/>
    <cellStyle name="Normal 16 2 3" xfId="1377" xr:uid="{00000000-0005-0000-0000-0000BF750000}"/>
    <cellStyle name="Normal 16 2 3 2" xfId="39669" xr:uid="{00000000-0005-0000-0000-0000C0750000}"/>
    <cellStyle name="Normal 16 2 4" xfId="29229" xr:uid="{00000000-0005-0000-0000-0000C1750000}"/>
    <cellStyle name="Normal 16 3" xfId="398" xr:uid="{00000000-0005-0000-0000-0000C2750000}"/>
    <cellStyle name="Normal 16 3 10" xfId="39670" xr:uid="{00000000-0005-0000-0000-0000C3750000}"/>
    <cellStyle name="Normal 16 3 2" xfId="1378" xr:uid="{00000000-0005-0000-0000-0000C4750000}"/>
    <cellStyle name="Normal 16 3 2 2" xfId="1379" xr:uid="{00000000-0005-0000-0000-0000C5750000}"/>
    <cellStyle name="Normal 16 3 2 2 2" xfId="29230" xr:uid="{00000000-0005-0000-0000-0000C6750000}"/>
    <cellStyle name="Normal 16 3 2 2 2 2" xfId="29231" xr:uid="{00000000-0005-0000-0000-0000C7750000}"/>
    <cellStyle name="Normal 16 3 2 2 2 2 2" xfId="29232" xr:uid="{00000000-0005-0000-0000-0000C8750000}"/>
    <cellStyle name="Normal 16 3 2 2 2 2 2 2" xfId="39671" xr:uid="{00000000-0005-0000-0000-0000C9750000}"/>
    <cellStyle name="Normal 16 3 2 2 2 2 3" xfId="29233" xr:uid="{00000000-0005-0000-0000-0000CA750000}"/>
    <cellStyle name="Normal 16 3 2 2 2 3" xfId="29234" xr:uid="{00000000-0005-0000-0000-0000CB750000}"/>
    <cellStyle name="Normal 16 3 2 2 2 3 2" xfId="29235" xr:uid="{00000000-0005-0000-0000-0000CC750000}"/>
    <cellStyle name="Normal 16 3 2 2 2 3 2 2" xfId="39672" xr:uid="{00000000-0005-0000-0000-0000CD750000}"/>
    <cellStyle name="Normal 16 3 2 2 2 3 3" xfId="29236" xr:uid="{00000000-0005-0000-0000-0000CE750000}"/>
    <cellStyle name="Normal 16 3 2 2 2 4" xfId="29237" xr:uid="{00000000-0005-0000-0000-0000CF750000}"/>
    <cellStyle name="Normal 16 3 2 2 2 4 2" xfId="39673" xr:uid="{00000000-0005-0000-0000-0000D0750000}"/>
    <cellStyle name="Normal 16 3 2 2 2 5" xfId="29238" xr:uid="{00000000-0005-0000-0000-0000D1750000}"/>
    <cellStyle name="Normal 16 3 2 2 3" xfId="29239" xr:uid="{00000000-0005-0000-0000-0000D2750000}"/>
    <cellStyle name="Normal 16 3 2 2 3 2" xfId="29240" xr:uid="{00000000-0005-0000-0000-0000D3750000}"/>
    <cellStyle name="Normal 16 3 2 2 3 2 2" xfId="39674" xr:uid="{00000000-0005-0000-0000-0000D4750000}"/>
    <cellStyle name="Normal 16 3 2 2 3 3" xfId="29241" xr:uid="{00000000-0005-0000-0000-0000D5750000}"/>
    <cellStyle name="Normal 16 3 2 2 4" xfId="29242" xr:uid="{00000000-0005-0000-0000-0000D6750000}"/>
    <cellStyle name="Normal 16 3 2 2 4 2" xfId="29243" xr:uid="{00000000-0005-0000-0000-0000D7750000}"/>
    <cellStyle name="Normal 16 3 2 2 4 2 2" xfId="39675" xr:uid="{00000000-0005-0000-0000-0000D8750000}"/>
    <cellStyle name="Normal 16 3 2 2 4 3" xfId="29244" xr:uid="{00000000-0005-0000-0000-0000D9750000}"/>
    <cellStyle name="Normal 16 3 2 2 5" xfId="29245" xr:uid="{00000000-0005-0000-0000-0000DA750000}"/>
    <cellStyle name="Normal 16 3 2 2 5 2" xfId="39676" xr:uid="{00000000-0005-0000-0000-0000DB750000}"/>
    <cellStyle name="Normal 16 3 2 2 6" xfId="29246" xr:uid="{00000000-0005-0000-0000-0000DC750000}"/>
    <cellStyle name="Normal 16 3 2 2 7" xfId="45297" xr:uid="{00000000-0005-0000-0000-0000DD750000}"/>
    <cellStyle name="Normal 16 3 2 3" xfId="29247" xr:uid="{00000000-0005-0000-0000-0000DE750000}"/>
    <cellStyle name="Normal 16 3 2 3 2" xfId="29248" xr:uid="{00000000-0005-0000-0000-0000DF750000}"/>
    <cellStyle name="Normal 16 3 2 3 2 2" xfId="29249" xr:uid="{00000000-0005-0000-0000-0000E0750000}"/>
    <cellStyle name="Normal 16 3 2 3 2 2 2" xfId="39677" xr:uid="{00000000-0005-0000-0000-0000E1750000}"/>
    <cellStyle name="Normal 16 3 2 3 2 3" xfId="29250" xr:uid="{00000000-0005-0000-0000-0000E2750000}"/>
    <cellStyle name="Normal 16 3 2 3 3" xfId="29251" xr:uid="{00000000-0005-0000-0000-0000E3750000}"/>
    <cellStyle name="Normal 16 3 2 3 3 2" xfId="29252" xr:uid="{00000000-0005-0000-0000-0000E4750000}"/>
    <cellStyle name="Normal 16 3 2 3 3 2 2" xfId="39678" xr:uid="{00000000-0005-0000-0000-0000E5750000}"/>
    <cellStyle name="Normal 16 3 2 3 3 3" xfId="29253" xr:uid="{00000000-0005-0000-0000-0000E6750000}"/>
    <cellStyle name="Normal 16 3 2 3 4" xfId="29254" xr:uid="{00000000-0005-0000-0000-0000E7750000}"/>
    <cellStyle name="Normal 16 3 2 3 4 2" xfId="39679" xr:uid="{00000000-0005-0000-0000-0000E8750000}"/>
    <cellStyle name="Normal 16 3 2 3 5" xfId="29255" xr:uid="{00000000-0005-0000-0000-0000E9750000}"/>
    <cellStyle name="Normal 16 3 2 4" xfId="29256" xr:uid="{00000000-0005-0000-0000-0000EA750000}"/>
    <cellStyle name="Normal 16 3 2 4 2" xfId="29257" xr:uid="{00000000-0005-0000-0000-0000EB750000}"/>
    <cellStyle name="Normal 16 3 2 4 2 2" xfId="39680" xr:uid="{00000000-0005-0000-0000-0000EC750000}"/>
    <cellStyle name="Normal 16 3 2 4 3" xfId="29258" xr:uid="{00000000-0005-0000-0000-0000ED750000}"/>
    <cellStyle name="Normal 16 3 2 5" xfId="29259" xr:uid="{00000000-0005-0000-0000-0000EE750000}"/>
    <cellStyle name="Normal 16 3 2 5 2" xfId="29260" xr:uid="{00000000-0005-0000-0000-0000EF750000}"/>
    <cellStyle name="Normal 16 3 2 5 2 2" xfId="39681" xr:uid="{00000000-0005-0000-0000-0000F0750000}"/>
    <cellStyle name="Normal 16 3 2 5 3" xfId="29261" xr:uid="{00000000-0005-0000-0000-0000F1750000}"/>
    <cellStyle name="Normal 16 3 2 6" xfId="29262" xr:uid="{00000000-0005-0000-0000-0000F2750000}"/>
    <cellStyle name="Normal 16 3 2 6 2" xfId="39682" xr:uid="{00000000-0005-0000-0000-0000F3750000}"/>
    <cellStyle name="Normal 16 3 2 7" xfId="29263" xr:uid="{00000000-0005-0000-0000-0000F4750000}"/>
    <cellStyle name="Normal 16 3 2 8" xfId="45298" xr:uid="{00000000-0005-0000-0000-0000F5750000}"/>
    <cellStyle name="Normal 16 3 3" xfId="1380" xr:uid="{00000000-0005-0000-0000-0000F6750000}"/>
    <cellStyle name="Normal 16 3 3 2" xfId="29264" xr:uid="{00000000-0005-0000-0000-0000F7750000}"/>
    <cellStyle name="Normal 16 3 3 2 2" xfId="29265" xr:uid="{00000000-0005-0000-0000-0000F8750000}"/>
    <cellStyle name="Normal 16 3 3 2 2 2" xfId="29266" xr:uid="{00000000-0005-0000-0000-0000F9750000}"/>
    <cellStyle name="Normal 16 3 3 2 2 2 2" xfId="39683" xr:uid="{00000000-0005-0000-0000-0000FA750000}"/>
    <cellStyle name="Normal 16 3 3 2 2 3" xfId="29267" xr:uid="{00000000-0005-0000-0000-0000FB750000}"/>
    <cellStyle name="Normal 16 3 3 2 3" xfId="29268" xr:uid="{00000000-0005-0000-0000-0000FC750000}"/>
    <cellStyle name="Normal 16 3 3 2 3 2" xfId="29269" xr:uid="{00000000-0005-0000-0000-0000FD750000}"/>
    <cellStyle name="Normal 16 3 3 2 3 2 2" xfId="39684" xr:uid="{00000000-0005-0000-0000-0000FE750000}"/>
    <cellStyle name="Normal 16 3 3 2 3 3" xfId="29270" xr:uid="{00000000-0005-0000-0000-0000FF750000}"/>
    <cellStyle name="Normal 16 3 3 2 4" xfId="29271" xr:uid="{00000000-0005-0000-0000-000000760000}"/>
    <cellStyle name="Normal 16 3 3 2 4 2" xfId="39685" xr:uid="{00000000-0005-0000-0000-000001760000}"/>
    <cellStyle name="Normal 16 3 3 2 5" xfId="29272" xr:uid="{00000000-0005-0000-0000-000002760000}"/>
    <cellStyle name="Normal 16 3 3 3" xfId="29273" xr:uid="{00000000-0005-0000-0000-000003760000}"/>
    <cellStyle name="Normal 16 3 3 3 2" xfId="29274" xr:uid="{00000000-0005-0000-0000-000004760000}"/>
    <cellStyle name="Normal 16 3 3 3 2 2" xfId="39686" xr:uid="{00000000-0005-0000-0000-000005760000}"/>
    <cellStyle name="Normal 16 3 3 3 3" xfId="29275" xr:uid="{00000000-0005-0000-0000-000006760000}"/>
    <cellStyle name="Normal 16 3 3 4" xfId="29276" xr:uid="{00000000-0005-0000-0000-000007760000}"/>
    <cellStyle name="Normal 16 3 3 4 2" xfId="29277" xr:uid="{00000000-0005-0000-0000-000008760000}"/>
    <cellStyle name="Normal 16 3 3 4 2 2" xfId="39687" xr:uid="{00000000-0005-0000-0000-000009760000}"/>
    <cellStyle name="Normal 16 3 3 4 3" xfId="29278" xr:uid="{00000000-0005-0000-0000-00000A760000}"/>
    <cellStyle name="Normal 16 3 3 5" xfId="29279" xr:uid="{00000000-0005-0000-0000-00000B760000}"/>
    <cellStyle name="Normal 16 3 3 5 2" xfId="39688" xr:uid="{00000000-0005-0000-0000-00000C760000}"/>
    <cellStyle name="Normal 16 3 3 6" xfId="29280" xr:uid="{00000000-0005-0000-0000-00000D760000}"/>
    <cellStyle name="Normal 16 3 3 7" xfId="45299" xr:uid="{00000000-0005-0000-0000-00000E760000}"/>
    <cellStyle name="Normal 16 3 4" xfId="29281" xr:uid="{00000000-0005-0000-0000-00000F760000}"/>
    <cellStyle name="Normal 16 3 4 2" xfId="29282" xr:uid="{00000000-0005-0000-0000-000010760000}"/>
    <cellStyle name="Normal 16 3 4 2 2" xfId="29283" xr:uid="{00000000-0005-0000-0000-000011760000}"/>
    <cellStyle name="Normal 16 3 4 2 2 2" xfId="39689" xr:uid="{00000000-0005-0000-0000-000012760000}"/>
    <cellStyle name="Normal 16 3 4 2 3" xfId="29284" xr:uid="{00000000-0005-0000-0000-000013760000}"/>
    <cellStyle name="Normal 16 3 4 3" xfId="29285" xr:uid="{00000000-0005-0000-0000-000014760000}"/>
    <cellStyle name="Normal 16 3 4 3 2" xfId="29286" xr:uid="{00000000-0005-0000-0000-000015760000}"/>
    <cellStyle name="Normal 16 3 4 3 2 2" xfId="39690" xr:uid="{00000000-0005-0000-0000-000016760000}"/>
    <cellStyle name="Normal 16 3 4 3 3" xfId="29287" xr:uid="{00000000-0005-0000-0000-000017760000}"/>
    <cellStyle name="Normal 16 3 4 4" xfId="29288" xr:uid="{00000000-0005-0000-0000-000018760000}"/>
    <cellStyle name="Normal 16 3 4 4 2" xfId="39691" xr:uid="{00000000-0005-0000-0000-000019760000}"/>
    <cellStyle name="Normal 16 3 4 5" xfId="29289" xr:uid="{00000000-0005-0000-0000-00001A760000}"/>
    <cellStyle name="Normal 16 3 4 6" xfId="29290" xr:uid="{00000000-0005-0000-0000-00001B760000}"/>
    <cellStyle name="Normal 16 3 4 7" xfId="44582" xr:uid="{00000000-0005-0000-0000-00001C760000}"/>
    <cellStyle name="Normal 16 3 5" xfId="29291" xr:uid="{00000000-0005-0000-0000-00001D760000}"/>
    <cellStyle name="Normal 16 3 5 2" xfId="29292" xr:uid="{00000000-0005-0000-0000-00001E760000}"/>
    <cellStyle name="Normal 16 3 5 2 2" xfId="39692" xr:uid="{00000000-0005-0000-0000-00001F760000}"/>
    <cellStyle name="Normal 16 3 5 3" xfId="29293" xr:uid="{00000000-0005-0000-0000-000020760000}"/>
    <cellStyle name="Normal 16 3 6" xfId="29294" xr:uid="{00000000-0005-0000-0000-000021760000}"/>
    <cellStyle name="Normal 16 3 6 2" xfId="29295" xr:uid="{00000000-0005-0000-0000-000022760000}"/>
    <cellStyle name="Normal 16 3 6 2 2" xfId="39693" xr:uid="{00000000-0005-0000-0000-000023760000}"/>
    <cellStyle name="Normal 16 3 6 3" xfId="29296" xr:uid="{00000000-0005-0000-0000-000024760000}"/>
    <cellStyle name="Normal 16 3 7" xfId="29297" xr:uid="{00000000-0005-0000-0000-000025760000}"/>
    <cellStyle name="Normal 16 3 7 2" xfId="39694" xr:uid="{00000000-0005-0000-0000-000026760000}"/>
    <cellStyle name="Normal 16 3 8" xfId="29298" xr:uid="{00000000-0005-0000-0000-000027760000}"/>
    <cellStyle name="Normal 16 3 8 2" xfId="39695" xr:uid="{00000000-0005-0000-0000-000028760000}"/>
    <cellStyle name="Normal 16 3 9" xfId="39696" xr:uid="{00000000-0005-0000-0000-000029760000}"/>
    <cellStyle name="Normal 16 4" xfId="1381" xr:uid="{00000000-0005-0000-0000-00002A760000}"/>
    <cellStyle name="Normal 16 4 2" xfId="1382" xr:uid="{00000000-0005-0000-0000-00002B760000}"/>
    <cellStyle name="Normal 16 4 2 2" xfId="29299" xr:uid="{00000000-0005-0000-0000-00002C760000}"/>
    <cellStyle name="Normal 16 4 2 2 2" xfId="29300" xr:uid="{00000000-0005-0000-0000-00002D760000}"/>
    <cellStyle name="Normal 16 4 2 2 2 2" xfId="29301" xr:uid="{00000000-0005-0000-0000-00002E760000}"/>
    <cellStyle name="Normal 16 4 2 2 2 2 2" xfId="39697" xr:uid="{00000000-0005-0000-0000-00002F760000}"/>
    <cellStyle name="Normal 16 4 2 2 2 3" xfId="29302" xr:uid="{00000000-0005-0000-0000-000030760000}"/>
    <cellStyle name="Normal 16 4 2 2 3" xfId="29303" xr:uid="{00000000-0005-0000-0000-000031760000}"/>
    <cellStyle name="Normal 16 4 2 2 3 2" xfId="29304" xr:uid="{00000000-0005-0000-0000-000032760000}"/>
    <cellStyle name="Normal 16 4 2 2 3 2 2" xfId="39698" xr:uid="{00000000-0005-0000-0000-000033760000}"/>
    <cellStyle name="Normal 16 4 2 2 3 3" xfId="29305" xr:uid="{00000000-0005-0000-0000-000034760000}"/>
    <cellStyle name="Normal 16 4 2 2 4" xfId="29306" xr:uid="{00000000-0005-0000-0000-000035760000}"/>
    <cellStyle name="Normal 16 4 2 2 4 2" xfId="39699" xr:uid="{00000000-0005-0000-0000-000036760000}"/>
    <cellStyle name="Normal 16 4 2 2 5" xfId="29307" xr:uid="{00000000-0005-0000-0000-000037760000}"/>
    <cellStyle name="Normal 16 4 2 3" xfId="29308" xr:uid="{00000000-0005-0000-0000-000038760000}"/>
    <cellStyle name="Normal 16 4 2 3 2" xfId="29309" xr:uid="{00000000-0005-0000-0000-000039760000}"/>
    <cellStyle name="Normal 16 4 2 3 2 2" xfId="39700" xr:uid="{00000000-0005-0000-0000-00003A760000}"/>
    <cellStyle name="Normal 16 4 2 3 3" xfId="29310" xr:uid="{00000000-0005-0000-0000-00003B760000}"/>
    <cellStyle name="Normal 16 4 2 4" xfId="29311" xr:uid="{00000000-0005-0000-0000-00003C760000}"/>
    <cellStyle name="Normal 16 4 2 4 2" xfId="29312" xr:uid="{00000000-0005-0000-0000-00003D760000}"/>
    <cellStyle name="Normal 16 4 2 4 2 2" xfId="39701" xr:uid="{00000000-0005-0000-0000-00003E760000}"/>
    <cellStyle name="Normal 16 4 2 4 3" xfId="29313" xr:uid="{00000000-0005-0000-0000-00003F760000}"/>
    <cellStyle name="Normal 16 4 2 5" xfId="29314" xr:uid="{00000000-0005-0000-0000-000040760000}"/>
    <cellStyle name="Normal 16 4 2 5 2" xfId="39702" xr:uid="{00000000-0005-0000-0000-000041760000}"/>
    <cellStyle name="Normal 16 4 2 6" xfId="29315" xr:uid="{00000000-0005-0000-0000-000042760000}"/>
    <cellStyle name="Normal 16 4 3" xfId="29316" xr:uid="{00000000-0005-0000-0000-000043760000}"/>
    <cellStyle name="Normal 16 4 3 2" xfId="29317" xr:uid="{00000000-0005-0000-0000-000044760000}"/>
    <cellStyle name="Normal 16 4 3 2 2" xfId="29318" xr:uid="{00000000-0005-0000-0000-000045760000}"/>
    <cellStyle name="Normal 16 4 3 2 2 2" xfId="39703" xr:uid="{00000000-0005-0000-0000-000046760000}"/>
    <cellStyle name="Normal 16 4 3 2 3" xfId="29319" xr:uid="{00000000-0005-0000-0000-000047760000}"/>
    <cellStyle name="Normal 16 4 3 3" xfId="29320" xr:uid="{00000000-0005-0000-0000-000048760000}"/>
    <cellStyle name="Normal 16 4 3 3 2" xfId="29321" xr:uid="{00000000-0005-0000-0000-000049760000}"/>
    <cellStyle name="Normal 16 4 3 3 2 2" xfId="39704" xr:uid="{00000000-0005-0000-0000-00004A760000}"/>
    <cellStyle name="Normal 16 4 3 3 3" xfId="29322" xr:uid="{00000000-0005-0000-0000-00004B760000}"/>
    <cellStyle name="Normal 16 4 3 4" xfId="29323" xr:uid="{00000000-0005-0000-0000-00004C760000}"/>
    <cellStyle name="Normal 16 4 3 4 2" xfId="39705" xr:uid="{00000000-0005-0000-0000-00004D760000}"/>
    <cellStyle name="Normal 16 4 3 5" xfId="29324" xr:uid="{00000000-0005-0000-0000-00004E760000}"/>
    <cellStyle name="Normal 16 4 3 6" xfId="29325" xr:uid="{00000000-0005-0000-0000-00004F760000}"/>
    <cellStyle name="Normal 16 4 3 7" xfId="44583" xr:uid="{00000000-0005-0000-0000-000050760000}"/>
    <cellStyle name="Normal 16 4 3 8" xfId="45300" xr:uid="{00000000-0005-0000-0000-000051760000}"/>
    <cellStyle name="Normal 16 4 4" xfId="29326" xr:uid="{00000000-0005-0000-0000-000052760000}"/>
    <cellStyle name="Normal 16 4 4 2" xfId="29327" xr:uid="{00000000-0005-0000-0000-000053760000}"/>
    <cellStyle name="Normal 16 4 4 2 2" xfId="39706" xr:uid="{00000000-0005-0000-0000-000054760000}"/>
    <cellStyle name="Normal 16 4 4 3" xfId="29328" xr:uid="{00000000-0005-0000-0000-000055760000}"/>
    <cellStyle name="Normal 16 4 5" xfId="29329" xr:uid="{00000000-0005-0000-0000-000056760000}"/>
    <cellStyle name="Normal 16 4 5 2" xfId="29330" xr:uid="{00000000-0005-0000-0000-000057760000}"/>
    <cellStyle name="Normal 16 4 5 2 2" xfId="39707" xr:uid="{00000000-0005-0000-0000-000058760000}"/>
    <cellStyle name="Normal 16 4 5 3" xfId="29331" xr:uid="{00000000-0005-0000-0000-000059760000}"/>
    <cellStyle name="Normal 16 4 6" xfId="29332" xr:uid="{00000000-0005-0000-0000-00005A760000}"/>
    <cellStyle name="Normal 16 4 6 2" xfId="39708" xr:uid="{00000000-0005-0000-0000-00005B760000}"/>
    <cellStyle name="Normal 16 4 7" xfId="29333" xr:uid="{00000000-0005-0000-0000-00005C760000}"/>
    <cellStyle name="Normal 16 4 8" xfId="29334" xr:uid="{00000000-0005-0000-0000-00005D760000}"/>
    <cellStyle name="Normal 16 4 9" xfId="46230" xr:uid="{00000000-0005-0000-0000-00005E760000}"/>
    <cellStyle name="Normal 16 5" xfId="1383" xr:uid="{00000000-0005-0000-0000-00005F760000}"/>
    <cellStyle name="Normal 16 5 2" xfId="29335" xr:uid="{00000000-0005-0000-0000-000060760000}"/>
    <cellStyle name="Normal 16 5 2 2" xfId="29336" xr:uid="{00000000-0005-0000-0000-000061760000}"/>
    <cellStyle name="Normal 16 5 2 2 2" xfId="29337" xr:uid="{00000000-0005-0000-0000-000062760000}"/>
    <cellStyle name="Normal 16 5 2 2 2 2" xfId="39709" xr:uid="{00000000-0005-0000-0000-000063760000}"/>
    <cellStyle name="Normal 16 5 2 2 3" xfId="29338" xr:uid="{00000000-0005-0000-0000-000064760000}"/>
    <cellStyle name="Normal 16 5 2 3" xfId="29339" xr:uid="{00000000-0005-0000-0000-000065760000}"/>
    <cellStyle name="Normal 16 5 2 3 2" xfId="29340" xr:uid="{00000000-0005-0000-0000-000066760000}"/>
    <cellStyle name="Normal 16 5 2 3 2 2" xfId="39710" xr:uid="{00000000-0005-0000-0000-000067760000}"/>
    <cellStyle name="Normal 16 5 2 3 3" xfId="29341" xr:uid="{00000000-0005-0000-0000-000068760000}"/>
    <cellStyle name="Normal 16 5 2 4" xfId="29342" xr:uid="{00000000-0005-0000-0000-000069760000}"/>
    <cellStyle name="Normal 16 5 2 4 2" xfId="39711" xr:uid="{00000000-0005-0000-0000-00006A760000}"/>
    <cellStyle name="Normal 16 5 2 5" xfId="29343" xr:uid="{00000000-0005-0000-0000-00006B760000}"/>
    <cellStyle name="Normal 16 5 3" xfId="29344" xr:uid="{00000000-0005-0000-0000-00006C760000}"/>
    <cellStyle name="Normal 16 5 3 2" xfId="29345" xr:uid="{00000000-0005-0000-0000-00006D760000}"/>
    <cellStyle name="Normal 16 5 3 2 2" xfId="39712" xr:uid="{00000000-0005-0000-0000-00006E760000}"/>
    <cellStyle name="Normal 16 5 3 3" xfId="29346" xr:uid="{00000000-0005-0000-0000-00006F760000}"/>
    <cellStyle name="Normal 16 5 4" xfId="29347" xr:uid="{00000000-0005-0000-0000-000070760000}"/>
    <cellStyle name="Normal 16 5 4 2" xfId="29348" xr:uid="{00000000-0005-0000-0000-000071760000}"/>
    <cellStyle name="Normal 16 5 4 2 2" xfId="39713" xr:uid="{00000000-0005-0000-0000-000072760000}"/>
    <cellStyle name="Normal 16 5 4 3" xfId="29349" xr:uid="{00000000-0005-0000-0000-000073760000}"/>
    <cellStyle name="Normal 16 5 5" xfId="29350" xr:uid="{00000000-0005-0000-0000-000074760000}"/>
    <cellStyle name="Normal 16 5 5 2" xfId="39714" xr:uid="{00000000-0005-0000-0000-000075760000}"/>
    <cellStyle name="Normal 16 5 6" xfId="29351" xr:uid="{00000000-0005-0000-0000-000076760000}"/>
    <cellStyle name="Normal 16 5 7" xfId="45301" xr:uid="{00000000-0005-0000-0000-000077760000}"/>
    <cellStyle name="Normal 16 6" xfId="1384" xr:uid="{00000000-0005-0000-0000-000078760000}"/>
    <cellStyle name="Normal 16 6 2" xfId="29352" xr:uid="{00000000-0005-0000-0000-000079760000}"/>
    <cellStyle name="Normal 16 6 2 2" xfId="29353" xr:uid="{00000000-0005-0000-0000-00007A760000}"/>
    <cellStyle name="Normal 16 6 2 2 2" xfId="39715" xr:uid="{00000000-0005-0000-0000-00007B760000}"/>
    <cellStyle name="Normal 16 6 2 3" xfId="29354" xr:uid="{00000000-0005-0000-0000-00007C760000}"/>
    <cellStyle name="Normal 16 6 3" xfId="29355" xr:uid="{00000000-0005-0000-0000-00007D760000}"/>
    <cellStyle name="Normal 16 6 3 2" xfId="29356" xr:uid="{00000000-0005-0000-0000-00007E760000}"/>
    <cellStyle name="Normal 16 6 3 2 2" xfId="39716" xr:uid="{00000000-0005-0000-0000-00007F760000}"/>
    <cellStyle name="Normal 16 6 3 3" xfId="29357" xr:uid="{00000000-0005-0000-0000-000080760000}"/>
    <cellStyle name="Normal 16 6 4" xfId="29358" xr:uid="{00000000-0005-0000-0000-000081760000}"/>
    <cellStyle name="Normal 16 6 4 2" xfId="39717" xr:uid="{00000000-0005-0000-0000-000082760000}"/>
    <cellStyle name="Normal 16 6 5" xfId="29359" xr:uid="{00000000-0005-0000-0000-000083760000}"/>
    <cellStyle name="Normal 16 6 6" xfId="45302" xr:uid="{00000000-0005-0000-0000-000084760000}"/>
    <cellStyle name="Normal 16 7" xfId="29360" xr:uid="{00000000-0005-0000-0000-000085760000}"/>
    <cellStyle name="Normal 16 7 2" xfId="29361" xr:uid="{00000000-0005-0000-0000-000086760000}"/>
    <cellStyle name="Normal 16 7 2 2" xfId="39718" xr:uid="{00000000-0005-0000-0000-000087760000}"/>
    <cellStyle name="Normal 16 7 3" xfId="29362" xr:uid="{00000000-0005-0000-0000-000088760000}"/>
    <cellStyle name="Normal 16 8" xfId="29363" xr:uid="{00000000-0005-0000-0000-000089760000}"/>
    <cellStyle name="Normal 16 8 2" xfId="29364" xr:uid="{00000000-0005-0000-0000-00008A760000}"/>
    <cellStyle name="Normal 16 8 2 2" xfId="39719" xr:uid="{00000000-0005-0000-0000-00008B760000}"/>
    <cellStyle name="Normal 16 8 3" xfId="29365" xr:uid="{00000000-0005-0000-0000-00008C760000}"/>
    <cellStyle name="Normal 16 9" xfId="29366" xr:uid="{00000000-0005-0000-0000-00008D760000}"/>
    <cellStyle name="Normal 16 9 2" xfId="39720" xr:uid="{00000000-0005-0000-0000-00008E760000}"/>
    <cellStyle name="Normal 16_2112 2148 Reg Labor" xfId="29367" xr:uid="{00000000-0005-0000-0000-00008F760000}"/>
    <cellStyle name="Normal 160" xfId="46121" xr:uid="{00000000-0005-0000-0000-000090760000}"/>
    <cellStyle name="Normal 161" xfId="46284" xr:uid="{00000000-0005-0000-0000-000091760000}"/>
    <cellStyle name="Normal 162" xfId="46305" xr:uid="{00000000-0005-0000-0000-000092760000}"/>
    <cellStyle name="Normal 163" xfId="46313" xr:uid="{00000000-0005-0000-0000-000093760000}"/>
    <cellStyle name="Normal 163 2" xfId="46317" xr:uid="{00000000-0005-0000-0000-000094760000}"/>
    <cellStyle name="Normal 164" xfId="46316" xr:uid="{00000000-0005-0000-0000-000095760000}"/>
    <cellStyle name="Normal 17" xfId="78" xr:uid="{00000000-0005-0000-0000-000096760000}"/>
    <cellStyle name="Normal 17 2" xfId="399" xr:uid="{00000000-0005-0000-0000-000097760000}"/>
    <cellStyle name="Normal 17 2 2" xfId="1385" xr:uid="{00000000-0005-0000-0000-000098760000}"/>
    <cellStyle name="Normal 17 2 2 2" xfId="1386" xr:uid="{00000000-0005-0000-0000-000099760000}"/>
    <cellStyle name="Normal 17 2 2 2 2" xfId="39721" xr:uid="{00000000-0005-0000-0000-00009A760000}"/>
    <cellStyle name="Normal 17 2 2 3" xfId="29368" xr:uid="{00000000-0005-0000-0000-00009B760000}"/>
    <cellStyle name="Normal 17 2 3" xfId="1387" xr:uid="{00000000-0005-0000-0000-00009C760000}"/>
    <cellStyle name="Normal 17 2 3 2" xfId="39722" xr:uid="{00000000-0005-0000-0000-00009D760000}"/>
    <cellStyle name="Normal 17 2 4" xfId="29369" xr:uid="{00000000-0005-0000-0000-00009E760000}"/>
    <cellStyle name="Normal 17 3" xfId="400" xr:uid="{00000000-0005-0000-0000-00009F760000}"/>
    <cellStyle name="Normal 17 3 2" xfId="1388" xr:uid="{00000000-0005-0000-0000-0000A0760000}"/>
    <cellStyle name="Normal 17 3 2 2" xfId="29370" xr:uid="{00000000-0005-0000-0000-0000A1760000}"/>
    <cellStyle name="Normal 17 3 2 3" xfId="45303" xr:uid="{00000000-0005-0000-0000-0000A2760000}"/>
    <cellStyle name="Normal 17 3 3" xfId="29371" xr:uid="{00000000-0005-0000-0000-0000A3760000}"/>
    <cellStyle name="Normal 17 3 3 2" xfId="29372" xr:uid="{00000000-0005-0000-0000-0000A4760000}"/>
    <cellStyle name="Normal 17 3 3 3" xfId="44584" xr:uid="{00000000-0005-0000-0000-0000A5760000}"/>
    <cellStyle name="Normal 17 3 4" xfId="39723" xr:uid="{00000000-0005-0000-0000-0000A6760000}"/>
    <cellStyle name="Normal 17 3 5" xfId="39724" xr:uid="{00000000-0005-0000-0000-0000A7760000}"/>
    <cellStyle name="Normal 17 4" xfId="1389" xr:uid="{00000000-0005-0000-0000-0000A8760000}"/>
    <cellStyle name="Normal 17 4 2" xfId="29373" xr:uid="{00000000-0005-0000-0000-0000A9760000}"/>
    <cellStyle name="Normal 17 4 3" xfId="39725" xr:uid="{00000000-0005-0000-0000-0000AA760000}"/>
    <cellStyle name="Normal 17 5" xfId="29374" xr:uid="{00000000-0005-0000-0000-0000AB760000}"/>
    <cellStyle name="Normal 17 5 2" xfId="29375" xr:uid="{00000000-0005-0000-0000-0000AC760000}"/>
    <cellStyle name="Normal 17 5 3" xfId="42528" xr:uid="{00000000-0005-0000-0000-0000AD760000}"/>
    <cellStyle name="Normal 17 5 4" xfId="45304" xr:uid="{00000000-0005-0000-0000-0000AE760000}"/>
    <cellStyle name="Normal 17 6" xfId="29376" xr:uid="{00000000-0005-0000-0000-0000AF760000}"/>
    <cellStyle name="Normal 17 6 2" xfId="42474" xr:uid="{00000000-0005-0000-0000-0000B0760000}"/>
    <cellStyle name="Normal 17 6 3" xfId="45305" xr:uid="{00000000-0005-0000-0000-0000B1760000}"/>
    <cellStyle name="Normal 17 7" xfId="46294" xr:uid="{00000000-0005-0000-0000-0000B2760000}"/>
    <cellStyle name="Normal 17_2112 2148 Reg Labor" xfId="29377" xr:uid="{00000000-0005-0000-0000-0000B3760000}"/>
    <cellStyle name="Normal 18" xfId="79" xr:uid="{00000000-0005-0000-0000-0000B4760000}"/>
    <cellStyle name="Normal 18 10" xfId="29378" xr:uid="{00000000-0005-0000-0000-0000B5760000}"/>
    <cellStyle name="Normal 18 10 2" xfId="39726" xr:uid="{00000000-0005-0000-0000-0000B6760000}"/>
    <cellStyle name="Normal 18 11" xfId="29379" xr:uid="{00000000-0005-0000-0000-0000B7760000}"/>
    <cellStyle name="Normal 18 12" xfId="39727" xr:uid="{00000000-0005-0000-0000-0000B8760000}"/>
    <cellStyle name="Normal 18 13" xfId="46295" xr:uid="{00000000-0005-0000-0000-0000B9760000}"/>
    <cellStyle name="Normal 18 2" xfId="401" xr:uid="{00000000-0005-0000-0000-0000BA760000}"/>
    <cellStyle name="Normal 18 2 2" xfId="1390" xr:uid="{00000000-0005-0000-0000-0000BB760000}"/>
    <cellStyle name="Normal 18 2 2 2" xfId="1391" xr:uid="{00000000-0005-0000-0000-0000BC760000}"/>
    <cellStyle name="Normal 18 2 2 2 2" xfId="29380" xr:uid="{00000000-0005-0000-0000-0000BD760000}"/>
    <cellStyle name="Normal 18 2 2 2 2 2" xfId="29381" xr:uid="{00000000-0005-0000-0000-0000BE760000}"/>
    <cellStyle name="Normal 18 2 2 2 2 2 2" xfId="29382" xr:uid="{00000000-0005-0000-0000-0000BF760000}"/>
    <cellStyle name="Normal 18 2 2 2 2 2 2 2" xfId="39728" xr:uid="{00000000-0005-0000-0000-0000C0760000}"/>
    <cellStyle name="Normal 18 2 2 2 2 2 3" xfId="29383" xr:uid="{00000000-0005-0000-0000-0000C1760000}"/>
    <cellStyle name="Normal 18 2 2 2 2 3" xfId="29384" xr:uid="{00000000-0005-0000-0000-0000C2760000}"/>
    <cellStyle name="Normal 18 2 2 2 2 3 2" xfId="29385" xr:uid="{00000000-0005-0000-0000-0000C3760000}"/>
    <cellStyle name="Normal 18 2 2 2 2 3 2 2" xfId="39729" xr:uid="{00000000-0005-0000-0000-0000C4760000}"/>
    <cellStyle name="Normal 18 2 2 2 2 3 3" xfId="29386" xr:uid="{00000000-0005-0000-0000-0000C5760000}"/>
    <cellStyle name="Normal 18 2 2 2 2 4" xfId="29387" xr:uid="{00000000-0005-0000-0000-0000C6760000}"/>
    <cellStyle name="Normal 18 2 2 2 2 4 2" xfId="39730" xr:uid="{00000000-0005-0000-0000-0000C7760000}"/>
    <cellStyle name="Normal 18 2 2 2 2 5" xfId="29388" xr:uid="{00000000-0005-0000-0000-0000C8760000}"/>
    <cellStyle name="Normal 18 2 2 2 3" xfId="29389" xr:uid="{00000000-0005-0000-0000-0000C9760000}"/>
    <cellStyle name="Normal 18 2 2 2 3 2" xfId="29390" xr:uid="{00000000-0005-0000-0000-0000CA760000}"/>
    <cellStyle name="Normal 18 2 2 2 3 2 2" xfId="39731" xr:uid="{00000000-0005-0000-0000-0000CB760000}"/>
    <cellStyle name="Normal 18 2 2 2 3 3" xfId="29391" xr:uid="{00000000-0005-0000-0000-0000CC760000}"/>
    <cellStyle name="Normal 18 2 2 2 4" xfId="29392" xr:uid="{00000000-0005-0000-0000-0000CD760000}"/>
    <cellStyle name="Normal 18 2 2 2 4 2" xfId="29393" xr:uid="{00000000-0005-0000-0000-0000CE760000}"/>
    <cellStyle name="Normal 18 2 2 2 4 2 2" xfId="39732" xr:uid="{00000000-0005-0000-0000-0000CF760000}"/>
    <cellStyle name="Normal 18 2 2 2 4 3" xfId="29394" xr:uid="{00000000-0005-0000-0000-0000D0760000}"/>
    <cellStyle name="Normal 18 2 2 2 5" xfId="29395" xr:uid="{00000000-0005-0000-0000-0000D1760000}"/>
    <cellStyle name="Normal 18 2 2 2 5 2" xfId="39733" xr:uid="{00000000-0005-0000-0000-0000D2760000}"/>
    <cellStyle name="Normal 18 2 2 2 6" xfId="29396" xr:uid="{00000000-0005-0000-0000-0000D3760000}"/>
    <cellStyle name="Normal 18 2 2 3" xfId="29397" xr:uid="{00000000-0005-0000-0000-0000D4760000}"/>
    <cellStyle name="Normal 18 2 2 3 2" xfId="29398" xr:uid="{00000000-0005-0000-0000-0000D5760000}"/>
    <cellStyle name="Normal 18 2 2 3 2 2" xfId="29399" xr:uid="{00000000-0005-0000-0000-0000D6760000}"/>
    <cellStyle name="Normal 18 2 2 3 2 2 2" xfId="39734" xr:uid="{00000000-0005-0000-0000-0000D7760000}"/>
    <cellStyle name="Normal 18 2 2 3 2 3" xfId="29400" xr:uid="{00000000-0005-0000-0000-0000D8760000}"/>
    <cellStyle name="Normal 18 2 2 3 3" xfId="29401" xr:uid="{00000000-0005-0000-0000-0000D9760000}"/>
    <cellStyle name="Normal 18 2 2 3 3 2" xfId="29402" xr:uid="{00000000-0005-0000-0000-0000DA760000}"/>
    <cellStyle name="Normal 18 2 2 3 3 2 2" xfId="39735" xr:uid="{00000000-0005-0000-0000-0000DB760000}"/>
    <cellStyle name="Normal 18 2 2 3 3 3" xfId="29403" xr:uid="{00000000-0005-0000-0000-0000DC760000}"/>
    <cellStyle name="Normal 18 2 2 3 4" xfId="29404" xr:uid="{00000000-0005-0000-0000-0000DD760000}"/>
    <cellStyle name="Normal 18 2 2 3 4 2" xfId="39736" xr:uid="{00000000-0005-0000-0000-0000DE760000}"/>
    <cellStyle name="Normal 18 2 2 3 5" xfId="29405" xr:uid="{00000000-0005-0000-0000-0000DF760000}"/>
    <cellStyle name="Normal 18 2 2 4" xfId="29406" xr:uid="{00000000-0005-0000-0000-0000E0760000}"/>
    <cellStyle name="Normal 18 2 2 4 2" xfId="29407" xr:uid="{00000000-0005-0000-0000-0000E1760000}"/>
    <cellStyle name="Normal 18 2 2 4 2 2" xfId="39737" xr:uid="{00000000-0005-0000-0000-0000E2760000}"/>
    <cellStyle name="Normal 18 2 2 4 3" xfId="29408" xr:uid="{00000000-0005-0000-0000-0000E3760000}"/>
    <cellStyle name="Normal 18 2 2 5" xfId="29409" xr:uid="{00000000-0005-0000-0000-0000E4760000}"/>
    <cellStyle name="Normal 18 2 2 5 2" xfId="29410" xr:uid="{00000000-0005-0000-0000-0000E5760000}"/>
    <cellStyle name="Normal 18 2 2 5 2 2" xfId="39738" xr:uid="{00000000-0005-0000-0000-0000E6760000}"/>
    <cellStyle name="Normal 18 2 2 5 3" xfId="29411" xr:uid="{00000000-0005-0000-0000-0000E7760000}"/>
    <cellStyle name="Normal 18 2 2 6" xfId="29412" xr:uid="{00000000-0005-0000-0000-0000E8760000}"/>
    <cellStyle name="Normal 18 2 2 6 2" xfId="39739" xr:uid="{00000000-0005-0000-0000-0000E9760000}"/>
    <cellStyle name="Normal 18 2 2 7" xfId="29413" xr:uid="{00000000-0005-0000-0000-0000EA760000}"/>
    <cellStyle name="Normal 18 2 2 8" xfId="45306" xr:uid="{00000000-0005-0000-0000-0000EB760000}"/>
    <cellStyle name="Normal 18 2 3" xfId="1392" xr:uid="{00000000-0005-0000-0000-0000EC760000}"/>
    <cellStyle name="Normal 18 2 3 2" xfId="29414" xr:uid="{00000000-0005-0000-0000-0000ED760000}"/>
    <cellStyle name="Normal 18 2 3 2 2" xfId="29415" xr:uid="{00000000-0005-0000-0000-0000EE760000}"/>
    <cellStyle name="Normal 18 2 3 2 2 2" xfId="29416" xr:uid="{00000000-0005-0000-0000-0000EF760000}"/>
    <cellStyle name="Normal 18 2 3 2 2 2 2" xfId="39740" xr:uid="{00000000-0005-0000-0000-0000F0760000}"/>
    <cellStyle name="Normal 18 2 3 2 2 3" xfId="29417" xr:uid="{00000000-0005-0000-0000-0000F1760000}"/>
    <cellStyle name="Normal 18 2 3 2 3" xfId="29418" xr:uid="{00000000-0005-0000-0000-0000F2760000}"/>
    <cellStyle name="Normal 18 2 3 2 3 2" xfId="29419" xr:uid="{00000000-0005-0000-0000-0000F3760000}"/>
    <cellStyle name="Normal 18 2 3 2 3 2 2" xfId="39741" xr:uid="{00000000-0005-0000-0000-0000F4760000}"/>
    <cellStyle name="Normal 18 2 3 2 3 3" xfId="29420" xr:uid="{00000000-0005-0000-0000-0000F5760000}"/>
    <cellStyle name="Normal 18 2 3 2 4" xfId="29421" xr:uid="{00000000-0005-0000-0000-0000F6760000}"/>
    <cellStyle name="Normal 18 2 3 2 4 2" xfId="39742" xr:uid="{00000000-0005-0000-0000-0000F7760000}"/>
    <cellStyle name="Normal 18 2 3 2 5" xfId="29422" xr:uid="{00000000-0005-0000-0000-0000F8760000}"/>
    <cellStyle name="Normal 18 2 3 3" xfId="29423" xr:uid="{00000000-0005-0000-0000-0000F9760000}"/>
    <cellStyle name="Normal 18 2 3 3 2" xfId="29424" xr:uid="{00000000-0005-0000-0000-0000FA760000}"/>
    <cellStyle name="Normal 18 2 3 3 2 2" xfId="39743" xr:uid="{00000000-0005-0000-0000-0000FB760000}"/>
    <cellStyle name="Normal 18 2 3 3 3" xfId="29425" xr:uid="{00000000-0005-0000-0000-0000FC760000}"/>
    <cellStyle name="Normal 18 2 3 4" xfId="29426" xr:uid="{00000000-0005-0000-0000-0000FD760000}"/>
    <cellStyle name="Normal 18 2 3 4 2" xfId="29427" xr:uid="{00000000-0005-0000-0000-0000FE760000}"/>
    <cellStyle name="Normal 18 2 3 4 2 2" xfId="39744" xr:uid="{00000000-0005-0000-0000-0000FF760000}"/>
    <cellStyle name="Normal 18 2 3 4 3" xfId="29428" xr:uid="{00000000-0005-0000-0000-000000770000}"/>
    <cellStyle name="Normal 18 2 3 5" xfId="29429" xr:uid="{00000000-0005-0000-0000-000001770000}"/>
    <cellStyle name="Normal 18 2 3 5 2" xfId="39745" xr:uid="{00000000-0005-0000-0000-000002770000}"/>
    <cellStyle name="Normal 18 2 3 6" xfId="29430" xr:uid="{00000000-0005-0000-0000-000003770000}"/>
    <cellStyle name="Normal 18 2 3 7" xfId="45307" xr:uid="{00000000-0005-0000-0000-000004770000}"/>
    <cellStyle name="Normal 18 2 4" xfId="29431" xr:uid="{00000000-0005-0000-0000-000005770000}"/>
    <cellStyle name="Normal 18 2 4 2" xfId="29432" xr:uid="{00000000-0005-0000-0000-000006770000}"/>
    <cellStyle name="Normal 18 2 4 2 2" xfId="29433" xr:uid="{00000000-0005-0000-0000-000007770000}"/>
    <cellStyle name="Normal 18 2 4 2 2 2" xfId="39746" xr:uid="{00000000-0005-0000-0000-000008770000}"/>
    <cellStyle name="Normal 18 2 4 2 3" xfId="29434" xr:uid="{00000000-0005-0000-0000-000009770000}"/>
    <cellStyle name="Normal 18 2 4 3" xfId="29435" xr:uid="{00000000-0005-0000-0000-00000A770000}"/>
    <cellStyle name="Normal 18 2 4 3 2" xfId="29436" xr:uid="{00000000-0005-0000-0000-00000B770000}"/>
    <cellStyle name="Normal 18 2 4 3 2 2" xfId="39747" xr:uid="{00000000-0005-0000-0000-00000C770000}"/>
    <cellStyle name="Normal 18 2 4 3 3" xfId="29437" xr:uid="{00000000-0005-0000-0000-00000D770000}"/>
    <cellStyle name="Normal 18 2 4 4" xfId="29438" xr:uid="{00000000-0005-0000-0000-00000E770000}"/>
    <cellStyle name="Normal 18 2 4 4 2" xfId="39748" xr:uid="{00000000-0005-0000-0000-00000F770000}"/>
    <cellStyle name="Normal 18 2 4 5" xfId="29439" xr:uid="{00000000-0005-0000-0000-000010770000}"/>
    <cellStyle name="Normal 18 2 4 6" xfId="29440" xr:uid="{00000000-0005-0000-0000-000011770000}"/>
    <cellStyle name="Normal 18 2 4 7" xfId="44585" xr:uid="{00000000-0005-0000-0000-000012770000}"/>
    <cellStyle name="Normal 18 2 5" xfId="29441" xr:uid="{00000000-0005-0000-0000-000013770000}"/>
    <cellStyle name="Normal 18 2 5 2" xfId="29442" xr:uid="{00000000-0005-0000-0000-000014770000}"/>
    <cellStyle name="Normal 18 2 5 2 2" xfId="39749" xr:uid="{00000000-0005-0000-0000-000015770000}"/>
    <cellStyle name="Normal 18 2 5 3" xfId="29443" xr:uid="{00000000-0005-0000-0000-000016770000}"/>
    <cellStyle name="Normal 18 2 6" xfId="29444" xr:uid="{00000000-0005-0000-0000-000017770000}"/>
    <cellStyle name="Normal 18 2 6 2" xfId="29445" xr:uid="{00000000-0005-0000-0000-000018770000}"/>
    <cellStyle name="Normal 18 2 6 2 2" xfId="39750" xr:uid="{00000000-0005-0000-0000-000019770000}"/>
    <cellStyle name="Normal 18 2 6 3" xfId="29446" xr:uid="{00000000-0005-0000-0000-00001A770000}"/>
    <cellStyle name="Normal 18 2 7" xfId="29447" xr:uid="{00000000-0005-0000-0000-00001B770000}"/>
    <cellStyle name="Normal 18 2 7 2" xfId="39751" xr:uid="{00000000-0005-0000-0000-00001C770000}"/>
    <cellStyle name="Normal 18 2 8" xfId="29448" xr:uid="{00000000-0005-0000-0000-00001D770000}"/>
    <cellStyle name="Normal 18 3" xfId="402" xr:uid="{00000000-0005-0000-0000-00001E770000}"/>
    <cellStyle name="Normal 18 3 10" xfId="39752" xr:uid="{00000000-0005-0000-0000-00001F770000}"/>
    <cellStyle name="Normal 18 3 2" xfId="1393" xr:uid="{00000000-0005-0000-0000-000020770000}"/>
    <cellStyle name="Normal 18 3 2 2" xfId="1394" xr:uid="{00000000-0005-0000-0000-000021770000}"/>
    <cellStyle name="Normal 18 3 2 2 2" xfId="29449" xr:uid="{00000000-0005-0000-0000-000022770000}"/>
    <cellStyle name="Normal 18 3 2 2 2 2" xfId="29450" xr:uid="{00000000-0005-0000-0000-000023770000}"/>
    <cellStyle name="Normal 18 3 2 2 2 2 2" xfId="29451" xr:uid="{00000000-0005-0000-0000-000024770000}"/>
    <cellStyle name="Normal 18 3 2 2 2 2 2 2" xfId="39753" xr:uid="{00000000-0005-0000-0000-000025770000}"/>
    <cellStyle name="Normal 18 3 2 2 2 2 3" xfId="29452" xr:uid="{00000000-0005-0000-0000-000026770000}"/>
    <cellStyle name="Normal 18 3 2 2 2 3" xfId="29453" xr:uid="{00000000-0005-0000-0000-000027770000}"/>
    <cellStyle name="Normal 18 3 2 2 2 3 2" xfId="29454" xr:uid="{00000000-0005-0000-0000-000028770000}"/>
    <cellStyle name="Normal 18 3 2 2 2 3 2 2" xfId="39754" xr:uid="{00000000-0005-0000-0000-000029770000}"/>
    <cellStyle name="Normal 18 3 2 2 2 3 3" xfId="29455" xr:uid="{00000000-0005-0000-0000-00002A770000}"/>
    <cellStyle name="Normal 18 3 2 2 2 4" xfId="29456" xr:uid="{00000000-0005-0000-0000-00002B770000}"/>
    <cellStyle name="Normal 18 3 2 2 2 4 2" xfId="39755" xr:uid="{00000000-0005-0000-0000-00002C770000}"/>
    <cellStyle name="Normal 18 3 2 2 2 5" xfId="29457" xr:uid="{00000000-0005-0000-0000-00002D770000}"/>
    <cellStyle name="Normal 18 3 2 2 3" xfId="29458" xr:uid="{00000000-0005-0000-0000-00002E770000}"/>
    <cellStyle name="Normal 18 3 2 2 3 2" xfId="29459" xr:uid="{00000000-0005-0000-0000-00002F770000}"/>
    <cellStyle name="Normal 18 3 2 2 3 2 2" xfId="39756" xr:uid="{00000000-0005-0000-0000-000030770000}"/>
    <cellStyle name="Normal 18 3 2 2 3 3" xfId="29460" xr:uid="{00000000-0005-0000-0000-000031770000}"/>
    <cellStyle name="Normal 18 3 2 2 4" xfId="29461" xr:uid="{00000000-0005-0000-0000-000032770000}"/>
    <cellStyle name="Normal 18 3 2 2 4 2" xfId="29462" xr:uid="{00000000-0005-0000-0000-000033770000}"/>
    <cellStyle name="Normal 18 3 2 2 4 2 2" xfId="39757" xr:uid="{00000000-0005-0000-0000-000034770000}"/>
    <cellStyle name="Normal 18 3 2 2 4 3" xfId="29463" xr:uid="{00000000-0005-0000-0000-000035770000}"/>
    <cellStyle name="Normal 18 3 2 2 5" xfId="29464" xr:uid="{00000000-0005-0000-0000-000036770000}"/>
    <cellStyle name="Normal 18 3 2 2 5 2" xfId="39758" xr:uid="{00000000-0005-0000-0000-000037770000}"/>
    <cellStyle name="Normal 18 3 2 2 6" xfId="29465" xr:uid="{00000000-0005-0000-0000-000038770000}"/>
    <cellStyle name="Normal 18 3 2 2 7" xfId="45308" xr:uid="{00000000-0005-0000-0000-000039770000}"/>
    <cellStyle name="Normal 18 3 2 3" xfId="29466" xr:uid="{00000000-0005-0000-0000-00003A770000}"/>
    <cellStyle name="Normal 18 3 2 3 2" xfId="29467" xr:uid="{00000000-0005-0000-0000-00003B770000}"/>
    <cellStyle name="Normal 18 3 2 3 2 2" xfId="29468" xr:uid="{00000000-0005-0000-0000-00003C770000}"/>
    <cellStyle name="Normal 18 3 2 3 2 2 2" xfId="39759" xr:uid="{00000000-0005-0000-0000-00003D770000}"/>
    <cellStyle name="Normal 18 3 2 3 2 3" xfId="29469" xr:uid="{00000000-0005-0000-0000-00003E770000}"/>
    <cellStyle name="Normal 18 3 2 3 3" xfId="29470" xr:uid="{00000000-0005-0000-0000-00003F770000}"/>
    <cellStyle name="Normal 18 3 2 3 3 2" xfId="29471" xr:uid="{00000000-0005-0000-0000-000040770000}"/>
    <cellStyle name="Normal 18 3 2 3 3 2 2" xfId="39760" xr:uid="{00000000-0005-0000-0000-000041770000}"/>
    <cellStyle name="Normal 18 3 2 3 3 3" xfId="29472" xr:uid="{00000000-0005-0000-0000-000042770000}"/>
    <cellStyle name="Normal 18 3 2 3 4" xfId="29473" xr:uid="{00000000-0005-0000-0000-000043770000}"/>
    <cellStyle name="Normal 18 3 2 3 4 2" xfId="39761" xr:uid="{00000000-0005-0000-0000-000044770000}"/>
    <cellStyle name="Normal 18 3 2 3 5" xfId="29474" xr:uid="{00000000-0005-0000-0000-000045770000}"/>
    <cellStyle name="Normal 18 3 2 4" xfId="29475" xr:uid="{00000000-0005-0000-0000-000046770000}"/>
    <cellStyle name="Normal 18 3 2 4 2" xfId="29476" xr:uid="{00000000-0005-0000-0000-000047770000}"/>
    <cellStyle name="Normal 18 3 2 4 2 2" xfId="39762" xr:uid="{00000000-0005-0000-0000-000048770000}"/>
    <cellStyle name="Normal 18 3 2 4 3" xfId="29477" xr:uid="{00000000-0005-0000-0000-000049770000}"/>
    <cellStyle name="Normal 18 3 2 5" xfId="29478" xr:uid="{00000000-0005-0000-0000-00004A770000}"/>
    <cellStyle name="Normal 18 3 2 5 2" xfId="29479" xr:uid="{00000000-0005-0000-0000-00004B770000}"/>
    <cellStyle name="Normal 18 3 2 5 2 2" xfId="39763" xr:uid="{00000000-0005-0000-0000-00004C770000}"/>
    <cellStyle name="Normal 18 3 2 5 3" xfId="29480" xr:uid="{00000000-0005-0000-0000-00004D770000}"/>
    <cellStyle name="Normal 18 3 2 6" xfId="29481" xr:uid="{00000000-0005-0000-0000-00004E770000}"/>
    <cellStyle name="Normal 18 3 2 6 2" xfId="39764" xr:uid="{00000000-0005-0000-0000-00004F770000}"/>
    <cellStyle name="Normal 18 3 2 7" xfId="29482" xr:uid="{00000000-0005-0000-0000-000050770000}"/>
    <cellStyle name="Normal 18 3 2 8" xfId="45309" xr:uid="{00000000-0005-0000-0000-000051770000}"/>
    <cellStyle name="Normal 18 3 3" xfId="1395" xr:uid="{00000000-0005-0000-0000-000052770000}"/>
    <cellStyle name="Normal 18 3 3 2" xfId="29483" xr:uid="{00000000-0005-0000-0000-000053770000}"/>
    <cellStyle name="Normal 18 3 3 2 2" xfId="29484" xr:uid="{00000000-0005-0000-0000-000054770000}"/>
    <cellStyle name="Normal 18 3 3 2 2 2" xfId="29485" xr:uid="{00000000-0005-0000-0000-000055770000}"/>
    <cellStyle name="Normal 18 3 3 2 2 2 2" xfId="39765" xr:uid="{00000000-0005-0000-0000-000056770000}"/>
    <cellStyle name="Normal 18 3 3 2 2 3" xfId="29486" xr:uid="{00000000-0005-0000-0000-000057770000}"/>
    <cellStyle name="Normal 18 3 3 2 3" xfId="29487" xr:uid="{00000000-0005-0000-0000-000058770000}"/>
    <cellStyle name="Normal 18 3 3 2 3 2" xfId="29488" xr:uid="{00000000-0005-0000-0000-000059770000}"/>
    <cellStyle name="Normal 18 3 3 2 3 2 2" xfId="39766" xr:uid="{00000000-0005-0000-0000-00005A770000}"/>
    <cellStyle name="Normal 18 3 3 2 3 3" xfId="29489" xr:uid="{00000000-0005-0000-0000-00005B770000}"/>
    <cellStyle name="Normal 18 3 3 2 4" xfId="29490" xr:uid="{00000000-0005-0000-0000-00005C770000}"/>
    <cellStyle name="Normal 18 3 3 2 4 2" xfId="39767" xr:uid="{00000000-0005-0000-0000-00005D770000}"/>
    <cellStyle name="Normal 18 3 3 2 5" xfId="29491" xr:uid="{00000000-0005-0000-0000-00005E770000}"/>
    <cellStyle name="Normal 18 3 3 3" xfId="29492" xr:uid="{00000000-0005-0000-0000-00005F770000}"/>
    <cellStyle name="Normal 18 3 3 3 2" xfId="29493" xr:uid="{00000000-0005-0000-0000-000060770000}"/>
    <cellStyle name="Normal 18 3 3 3 2 2" xfId="39768" xr:uid="{00000000-0005-0000-0000-000061770000}"/>
    <cellStyle name="Normal 18 3 3 3 3" xfId="29494" xr:uid="{00000000-0005-0000-0000-000062770000}"/>
    <cellStyle name="Normal 18 3 3 4" xfId="29495" xr:uid="{00000000-0005-0000-0000-000063770000}"/>
    <cellStyle name="Normal 18 3 3 4 2" xfId="29496" xr:uid="{00000000-0005-0000-0000-000064770000}"/>
    <cellStyle name="Normal 18 3 3 4 2 2" xfId="39769" xr:uid="{00000000-0005-0000-0000-000065770000}"/>
    <cellStyle name="Normal 18 3 3 4 3" xfId="29497" xr:uid="{00000000-0005-0000-0000-000066770000}"/>
    <cellStyle name="Normal 18 3 3 5" xfId="29498" xr:uid="{00000000-0005-0000-0000-000067770000}"/>
    <cellStyle name="Normal 18 3 3 5 2" xfId="39770" xr:uid="{00000000-0005-0000-0000-000068770000}"/>
    <cellStyle name="Normal 18 3 3 6" xfId="29499" xr:uid="{00000000-0005-0000-0000-000069770000}"/>
    <cellStyle name="Normal 18 3 3 7" xfId="45310" xr:uid="{00000000-0005-0000-0000-00006A770000}"/>
    <cellStyle name="Normal 18 3 4" xfId="29500" xr:uid="{00000000-0005-0000-0000-00006B770000}"/>
    <cellStyle name="Normal 18 3 4 2" xfId="29501" xr:uid="{00000000-0005-0000-0000-00006C770000}"/>
    <cellStyle name="Normal 18 3 4 2 2" xfId="29502" xr:uid="{00000000-0005-0000-0000-00006D770000}"/>
    <cellStyle name="Normal 18 3 4 2 2 2" xfId="39771" xr:uid="{00000000-0005-0000-0000-00006E770000}"/>
    <cellStyle name="Normal 18 3 4 2 3" xfId="29503" xr:uid="{00000000-0005-0000-0000-00006F770000}"/>
    <cellStyle name="Normal 18 3 4 3" xfId="29504" xr:uid="{00000000-0005-0000-0000-000070770000}"/>
    <cellStyle name="Normal 18 3 4 3 2" xfId="29505" xr:uid="{00000000-0005-0000-0000-000071770000}"/>
    <cellStyle name="Normal 18 3 4 3 2 2" xfId="39772" xr:uid="{00000000-0005-0000-0000-000072770000}"/>
    <cellStyle name="Normal 18 3 4 3 3" xfId="29506" xr:uid="{00000000-0005-0000-0000-000073770000}"/>
    <cellStyle name="Normal 18 3 4 4" xfId="29507" xr:uid="{00000000-0005-0000-0000-000074770000}"/>
    <cellStyle name="Normal 18 3 4 4 2" xfId="39773" xr:uid="{00000000-0005-0000-0000-000075770000}"/>
    <cellStyle name="Normal 18 3 4 5" xfId="29508" xr:uid="{00000000-0005-0000-0000-000076770000}"/>
    <cellStyle name="Normal 18 3 4 6" xfId="29509" xr:uid="{00000000-0005-0000-0000-000077770000}"/>
    <cellStyle name="Normal 18 3 4 7" xfId="44586" xr:uid="{00000000-0005-0000-0000-000078770000}"/>
    <cellStyle name="Normal 18 3 5" xfId="29510" xr:uid="{00000000-0005-0000-0000-000079770000}"/>
    <cellStyle name="Normal 18 3 5 2" xfId="29511" xr:uid="{00000000-0005-0000-0000-00007A770000}"/>
    <cellStyle name="Normal 18 3 5 2 2" xfId="39774" xr:uid="{00000000-0005-0000-0000-00007B770000}"/>
    <cellStyle name="Normal 18 3 5 3" xfId="29512" xr:uid="{00000000-0005-0000-0000-00007C770000}"/>
    <cellStyle name="Normal 18 3 6" xfId="29513" xr:uid="{00000000-0005-0000-0000-00007D770000}"/>
    <cellStyle name="Normal 18 3 6 2" xfId="29514" xr:uid="{00000000-0005-0000-0000-00007E770000}"/>
    <cellStyle name="Normal 18 3 6 2 2" xfId="39775" xr:uid="{00000000-0005-0000-0000-00007F770000}"/>
    <cellStyle name="Normal 18 3 6 3" xfId="29515" xr:uid="{00000000-0005-0000-0000-000080770000}"/>
    <cellStyle name="Normal 18 3 7" xfId="29516" xr:uid="{00000000-0005-0000-0000-000081770000}"/>
    <cellStyle name="Normal 18 3 7 2" xfId="39776" xr:uid="{00000000-0005-0000-0000-000082770000}"/>
    <cellStyle name="Normal 18 3 8" xfId="29517" xr:uid="{00000000-0005-0000-0000-000083770000}"/>
    <cellStyle name="Normal 18 3 8 2" xfId="39777" xr:uid="{00000000-0005-0000-0000-000084770000}"/>
    <cellStyle name="Normal 18 3 9" xfId="39778" xr:uid="{00000000-0005-0000-0000-000085770000}"/>
    <cellStyle name="Normal 18 4" xfId="1396" xr:uid="{00000000-0005-0000-0000-000086770000}"/>
    <cellStyle name="Normal 18 4 2" xfId="1397" xr:uid="{00000000-0005-0000-0000-000087770000}"/>
    <cellStyle name="Normal 18 4 2 2" xfId="39779" xr:uid="{00000000-0005-0000-0000-000088770000}"/>
    <cellStyle name="Normal 18 4 3" xfId="29518" xr:uid="{00000000-0005-0000-0000-000089770000}"/>
    <cellStyle name="Normal 18 4 4" xfId="39780" xr:uid="{00000000-0005-0000-0000-00008A770000}"/>
    <cellStyle name="Normal 18 4 5" xfId="46231" xr:uid="{00000000-0005-0000-0000-00008B770000}"/>
    <cellStyle name="Normal 18 5" xfId="1398" xr:uid="{00000000-0005-0000-0000-00008C770000}"/>
    <cellStyle name="Normal 18 5 2" xfId="1399" xr:uid="{00000000-0005-0000-0000-00008D770000}"/>
    <cellStyle name="Normal 18 5 2 2" xfId="29519" xr:uid="{00000000-0005-0000-0000-00008E770000}"/>
    <cellStyle name="Normal 18 5 2 2 2" xfId="29520" xr:uid="{00000000-0005-0000-0000-00008F770000}"/>
    <cellStyle name="Normal 18 5 2 2 2 2" xfId="29521" xr:uid="{00000000-0005-0000-0000-000090770000}"/>
    <cellStyle name="Normal 18 5 2 2 2 2 2" xfId="39781" xr:uid="{00000000-0005-0000-0000-000091770000}"/>
    <cellStyle name="Normal 18 5 2 2 2 3" xfId="29522" xr:uid="{00000000-0005-0000-0000-000092770000}"/>
    <cellStyle name="Normal 18 5 2 2 3" xfId="29523" xr:uid="{00000000-0005-0000-0000-000093770000}"/>
    <cellStyle name="Normal 18 5 2 2 3 2" xfId="29524" xr:uid="{00000000-0005-0000-0000-000094770000}"/>
    <cellStyle name="Normal 18 5 2 2 3 2 2" xfId="39782" xr:uid="{00000000-0005-0000-0000-000095770000}"/>
    <cellStyle name="Normal 18 5 2 2 3 3" xfId="29525" xr:uid="{00000000-0005-0000-0000-000096770000}"/>
    <cellStyle name="Normal 18 5 2 2 4" xfId="29526" xr:uid="{00000000-0005-0000-0000-000097770000}"/>
    <cellStyle name="Normal 18 5 2 2 4 2" xfId="39783" xr:uid="{00000000-0005-0000-0000-000098770000}"/>
    <cellStyle name="Normal 18 5 2 2 5" xfId="29527" xr:uid="{00000000-0005-0000-0000-000099770000}"/>
    <cellStyle name="Normal 18 5 2 3" xfId="29528" xr:uid="{00000000-0005-0000-0000-00009A770000}"/>
    <cellStyle name="Normal 18 5 2 3 2" xfId="29529" xr:uid="{00000000-0005-0000-0000-00009B770000}"/>
    <cellStyle name="Normal 18 5 2 3 2 2" xfId="39784" xr:uid="{00000000-0005-0000-0000-00009C770000}"/>
    <cellStyle name="Normal 18 5 2 3 3" xfId="29530" xr:uid="{00000000-0005-0000-0000-00009D770000}"/>
    <cellStyle name="Normal 18 5 2 4" xfId="29531" xr:uid="{00000000-0005-0000-0000-00009E770000}"/>
    <cellStyle name="Normal 18 5 2 4 2" xfId="29532" xr:uid="{00000000-0005-0000-0000-00009F770000}"/>
    <cellStyle name="Normal 18 5 2 4 2 2" xfId="39785" xr:uid="{00000000-0005-0000-0000-0000A0770000}"/>
    <cellStyle name="Normal 18 5 2 4 3" xfId="29533" xr:uid="{00000000-0005-0000-0000-0000A1770000}"/>
    <cellStyle name="Normal 18 5 2 5" xfId="29534" xr:uid="{00000000-0005-0000-0000-0000A2770000}"/>
    <cellStyle name="Normal 18 5 2 5 2" xfId="39786" xr:uid="{00000000-0005-0000-0000-0000A3770000}"/>
    <cellStyle name="Normal 18 5 2 6" xfId="29535" xr:uid="{00000000-0005-0000-0000-0000A4770000}"/>
    <cellStyle name="Normal 18 5 2 7" xfId="45311" xr:uid="{00000000-0005-0000-0000-0000A5770000}"/>
    <cellStyle name="Normal 18 5 3" xfId="29536" xr:uid="{00000000-0005-0000-0000-0000A6770000}"/>
    <cellStyle name="Normal 18 5 3 2" xfId="29537" xr:uid="{00000000-0005-0000-0000-0000A7770000}"/>
    <cellStyle name="Normal 18 5 3 2 2" xfId="29538" xr:uid="{00000000-0005-0000-0000-0000A8770000}"/>
    <cellStyle name="Normal 18 5 3 2 2 2" xfId="39787" xr:uid="{00000000-0005-0000-0000-0000A9770000}"/>
    <cellStyle name="Normal 18 5 3 2 3" xfId="29539" xr:uid="{00000000-0005-0000-0000-0000AA770000}"/>
    <cellStyle name="Normal 18 5 3 3" xfId="29540" xr:uid="{00000000-0005-0000-0000-0000AB770000}"/>
    <cellStyle name="Normal 18 5 3 3 2" xfId="29541" xr:uid="{00000000-0005-0000-0000-0000AC770000}"/>
    <cellStyle name="Normal 18 5 3 3 2 2" xfId="39788" xr:uid="{00000000-0005-0000-0000-0000AD770000}"/>
    <cellStyle name="Normal 18 5 3 3 3" xfId="29542" xr:uid="{00000000-0005-0000-0000-0000AE770000}"/>
    <cellStyle name="Normal 18 5 3 4" xfId="29543" xr:uid="{00000000-0005-0000-0000-0000AF770000}"/>
    <cellStyle name="Normal 18 5 3 4 2" xfId="39789" xr:uid="{00000000-0005-0000-0000-0000B0770000}"/>
    <cellStyle name="Normal 18 5 3 5" xfId="29544" xr:uid="{00000000-0005-0000-0000-0000B1770000}"/>
    <cellStyle name="Normal 18 5 4" xfId="29545" xr:uid="{00000000-0005-0000-0000-0000B2770000}"/>
    <cellStyle name="Normal 18 5 4 2" xfId="29546" xr:uid="{00000000-0005-0000-0000-0000B3770000}"/>
    <cellStyle name="Normal 18 5 4 2 2" xfId="39790" xr:uid="{00000000-0005-0000-0000-0000B4770000}"/>
    <cellStyle name="Normal 18 5 4 3" xfId="29547" xr:uid="{00000000-0005-0000-0000-0000B5770000}"/>
    <cellStyle name="Normal 18 5 5" xfId="29548" xr:uid="{00000000-0005-0000-0000-0000B6770000}"/>
    <cellStyle name="Normal 18 5 5 2" xfId="29549" xr:uid="{00000000-0005-0000-0000-0000B7770000}"/>
    <cellStyle name="Normal 18 5 5 2 2" xfId="39791" xr:uid="{00000000-0005-0000-0000-0000B8770000}"/>
    <cellStyle name="Normal 18 5 5 3" xfId="29550" xr:uid="{00000000-0005-0000-0000-0000B9770000}"/>
    <cellStyle name="Normal 18 5 6" xfId="29551" xr:uid="{00000000-0005-0000-0000-0000BA770000}"/>
    <cellStyle name="Normal 18 5 6 2" xfId="39792" xr:uid="{00000000-0005-0000-0000-0000BB770000}"/>
    <cellStyle name="Normal 18 5 7" xfId="29552" xr:uid="{00000000-0005-0000-0000-0000BC770000}"/>
    <cellStyle name="Normal 18 5 8" xfId="45312" xr:uid="{00000000-0005-0000-0000-0000BD770000}"/>
    <cellStyle name="Normal 18 6" xfId="1400" xr:uid="{00000000-0005-0000-0000-0000BE770000}"/>
    <cellStyle name="Normal 18 6 2" xfId="29553" xr:uid="{00000000-0005-0000-0000-0000BF770000}"/>
    <cellStyle name="Normal 18 6 2 2" xfId="29554" xr:uid="{00000000-0005-0000-0000-0000C0770000}"/>
    <cellStyle name="Normal 18 6 2 2 2" xfId="29555" xr:uid="{00000000-0005-0000-0000-0000C1770000}"/>
    <cellStyle name="Normal 18 6 2 2 2 2" xfId="39793" xr:uid="{00000000-0005-0000-0000-0000C2770000}"/>
    <cellStyle name="Normal 18 6 2 2 3" xfId="29556" xr:uid="{00000000-0005-0000-0000-0000C3770000}"/>
    <cellStyle name="Normal 18 6 2 3" xfId="29557" xr:uid="{00000000-0005-0000-0000-0000C4770000}"/>
    <cellStyle name="Normal 18 6 2 3 2" xfId="29558" xr:uid="{00000000-0005-0000-0000-0000C5770000}"/>
    <cellStyle name="Normal 18 6 2 3 2 2" xfId="39794" xr:uid="{00000000-0005-0000-0000-0000C6770000}"/>
    <cellStyle name="Normal 18 6 2 3 3" xfId="29559" xr:uid="{00000000-0005-0000-0000-0000C7770000}"/>
    <cellStyle name="Normal 18 6 2 4" xfId="29560" xr:uid="{00000000-0005-0000-0000-0000C8770000}"/>
    <cellStyle name="Normal 18 6 2 4 2" xfId="39795" xr:uid="{00000000-0005-0000-0000-0000C9770000}"/>
    <cellStyle name="Normal 18 6 2 5" xfId="29561" xr:uid="{00000000-0005-0000-0000-0000CA770000}"/>
    <cellStyle name="Normal 18 6 3" xfId="29562" xr:uid="{00000000-0005-0000-0000-0000CB770000}"/>
    <cellStyle name="Normal 18 6 3 2" xfId="29563" xr:uid="{00000000-0005-0000-0000-0000CC770000}"/>
    <cellStyle name="Normal 18 6 3 2 2" xfId="39796" xr:uid="{00000000-0005-0000-0000-0000CD770000}"/>
    <cellStyle name="Normal 18 6 3 3" xfId="29564" xr:uid="{00000000-0005-0000-0000-0000CE770000}"/>
    <cellStyle name="Normal 18 6 4" xfId="29565" xr:uid="{00000000-0005-0000-0000-0000CF770000}"/>
    <cellStyle name="Normal 18 6 4 2" xfId="29566" xr:uid="{00000000-0005-0000-0000-0000D0770000}"/>
    <cellStyle name="Normal 18 6 4 2 2" xfId="39797" xr:uid="{00000000-0005-0000-0000-0000D1770000}"/>
    <cellStyle name="Normal 18 6 4 3" xfId="29567" xr:uid="{00000000-0005-0000-0000-0000D2770000}"/>
    <cellStyle name="Normal 18 6 5" xfId="29568" xr:uid="{00000000-0005-0000-0000-0000D3770000}"/>
    <cellStyle name="Normal 18 6 5 2" xfId="39798" xr:uid="{00000000-0005-0000-0000-0000D4770000}"/>
    <cellStyle name="Normal 18 6 6" xfId="29569" xr:uid="{00000000-0005-0000-0000-0000D5770000}"/>
    <cellStyle name="Normal 18 6 7" xfId="45313" xr:uid="{00000000-0005-0000-0000-0000D6770000}"/>
    <cellStyle name="Normal 18 7" xfId="1401" xr:uid="{00000000-0005-0000-0000-0000D7770000}"/>
    <cellStyle name="Normal 18 7 2" xfId="29570" xr:uid="{00000000-0005-0000-0000-0000D8770000}"/>
    <cellStyle name="Normal 18 7 2 2" xfId="29571" xr:uid="{00000000-0005-0000-0000-0000D9770000}"/>
    <cellStyle name="Normal 18 7 2 2 2" xfId="39799" xr:uid="{00000000-0005-0000-0000-0000DA770000}"/>
    <cellStyle name="Normal 18 7 2 3" xfId="29572" xr:uid="{00000000-0005-0000-0000-0000DB770000}"/>
    <cellStyle name="Normal 18 7 3" xfId="29573" xr:uid="{00000000-0005-0000-0000-0000DC770000}"/>
    <cellStyle name="Normal 18 7 3 2" xfId="29574" xr:uid="{00000000-0005-0000-0000-0000DD770000}"/>
    <cellStyle name="Normal 18 7 3 2 2" xfId="39800" xr:uid="{00000000-0005-0000-0000-0000DE770000}"/>
    <cellStyle name="Normal 18 7 3 3" xfId="29575" xr:uid="{00000000-0005-0000-0000-0000DF770000}"/>
    <cellStyle name="Normal 18 7 4" xfId="29576" xr:uid="{00000000-0005-0000-0000-0000E0770000}"/>
    <cellStyle name="Normal 18 7 4 2" xfId="39801" xr:uid="{00000000-0005-0000-0000-0000E1770000}"/>
    <cellStyle name="Normal 18 7 5" xfId="29577" xr:uid="{00000000-0005-0000-0000-0000E2770000}"/>
    <cellStyle name="Normal 18 7 6" xfId="45314" xr:uid="{00000000-0005-0000-0000-0000E3770000}"/>
    <cellStyle name="Normal 18 8" xfId="29578" xr:uid="{00000000-0005-0000-0000-0000E4770000}"/>
    <cellStyle name="Normal 18 8 2" xfId="29579" xr:uid="{00000000-0005-0000-0000-0000E5770000}"/>
    <cellStyle name="Normal 18 8 2 2" xfId="39802" xr:uid="{00000000-0005-0000-0000-0000E6770000}"/>
    <cellStyle name="Normal 18 8 3" xfId="29580" xr:uid="{00000000-0005-0000-0000-0000E7770000}"/>
    <cellStyle name="Normal 18 9" xfId="29581" xr:uid="{00000000-0005-0000-0000-0000E8770000}"/>
    <cellStyle name="Normal 18 9 2" xfId="29582" xr:uid="{00000000-0005-0000-0000-0000E9770000}"/>
    <cellStyle name="Normal 18 9 2 2" xfId="39803" xr:uid="{00000000-0005-0000-0000-0000EA770000}"/>
    <cellStyle name="Normal 18 9 3" xfId="29583" xr:uid="{00000000-0005-0000-0000-0000EB770000}"/>
    <cellStyle name="Normal 18_2112 2148 Reg Labor" xfId="29584" xr:uid="{00000000-0005-0000-0000-0000EC770000}"/>
    <cellStyle name="Normal 19" xfId="403" xr:uid="{00000000-0005-0000-0000-0000ED770000}"/>
    <cellStyle name="Normal 19 2" xfId="404" xr:uid="{00000000-0005-0000-0000-0000EE770000}"/>
    <cellStyle name="Normal 19 2 2" xfId="1402" xr:uid="{00000000-0005-0000-0000-0000EF770000}"/>
    <cellStyle name="Normal 19 2 2 2" xfId="39804" xr:uid="{00000000-0005-0000-0000-0000F0770000}"/>
    <cellStyle name="Normal 19 2 3" xfId="1403" xr:uid="{00000000-0005-0000-0000-0000F1770000}"/>
    <cellStyle name="Normal 19 2 3 2" xfId="39805" xr:uid="{00000000-0005-0000-0000-0000F2770000}"/>
    <cellStyle name="Normal 19 2 4" xfId="29585" xr:uid="{00000000-0005-0000-0000-0000F3770000}"/>
    <cellStyle name="Normal 19 3" xfId="405" xr:uid="{00000000-0005-0000-0000-0000F4770000}"/>
    <cellStyle name="Normal 19 3 2" xfId="1404" xr:uid="{00000000-0005-0000-0000-0000F5770000}"/>
    <cellStyle name="Normal 19 3 2 2" xfId="29586" xr:uid="{00000000-0005-0000-0000-0000F6770000}"/>
    <cellStyle name="Normal 19 3 2 3" xfId="45315" xr:uid="{00000000-0005-0000-0000-0000F7770000}"/>
    <cellStyle name="Normal 19 3 3" xfId="29587" xr:uid="{00000000-0005-0000-0000-0000F8770000}"/>
    <cellStyle name="Normal 19 3 3 2" xfId="29588" xr:uid="{00000000-0005-0000-0000-0000F9770000}"/>
    <cellStyle name="Normal 19 3 3 3" xfId="44587" xr:uid="{00000000-0005-0000-0000-0000FA770000}"/>
    <cellStyle name="Normal 19 3 4" xfId="39806" xr:uid="{00000000-0005-0000-0000-0000FB770000}"/>
    <cellStyle name="Normal 19 3 5" xfId="39807" xr:uid="{00000000-0005-0000-0000-0000FC770000}"/>
    <cellStyle name="Normal 19 4" xfId="1405" xr:uid="{00000000-0005-0000-0000-0000FD770000}"/>
    <cellStyle name="Normal 19 4 2" xfId="29589" xr:uid="{00000000-0005-0000-0000-0000FE770000}"/>
    <cellStyle name="Normal 19 4 3" xfId="39808" xr:uid="{00000000-0005-0000-0000-0000FF770000}"/>
    <cellStyle name="Normal 19 5" xfId="1406" xr:uid="{00000000-0005-0000-0000-000000780000}"/>
    <cellStyle name="Normal 19 5 2" xfId="29590" xr:uid="{00000000-0005-0000-0000-000001780000}"/>
    <cellStyle name="Normal 19 6" xfId="1407" xr:uid="{00000000-0005-0000-0000-000002780000}"/>
    <cellStyle name="Normal 19 6 2" xfId="39809" xr:uid="{00000000-0005-0000-0000-000003780000}"/>
    <cellStyle name="Normal 19 7" xfId="29591" xr:uid="{00000000-0005-0000-0000-000004780000}"/>
    <cellStyle name="Normal 19 7 2" xfId="42529" xr:uid="{00000000-0005-0000-0000-000005780000}"/>
    <cellStyle name="Normal 19 7 3" xfId="45316" xr:uid="{00000000-0005-0000-0000-000006780000}"/>
    <cellStyle name="Normal 19 8" xfId="39810" xr:uid="{00000000-0005-0000-0000-000007780000}"/>
    <cellStyle name="Normal 19_2112 2148 Reg Labor" xfId="29592" xr:uid="{00000000-0005-0000-0000-000008780000}"/>
    <cellStyle name="Normal 2" xfId="39" xr:uid="{00000000-0005-0000-0000-000009780000}"/>
    <cellStyle name="Normal 2 10" xfId="406" xr:uid="{00000000-0005-0000-0000-00000A780000}"/>
    <cellStyle name="Normal 2 10 2" xfId="1408" xr:uid="{00000000-0005-0000-0000-00000B780000}"/>
    <cellStyle name="Normal 2 10 2 2" xfId="29593" xr:uid="{00000000-0005-0000-0000-00000C780000}"/>
    <cellStyle name="Normal 2 10 2 2 2" xfId="39811" xr:uid="{00000000-0005-0000-0000-00000D780000}"/>
    <cellStyle name="Normal 2 10 2 2 3" xfId="45317" xr:uid="{00000000-0005-0000-0000-00000E780000}"/>
    <cellStyle name="Normal 2 10 2 3" xfId="39812" xr:uid="{00000000-0005-0000-0000-00000F780000}"/>
    <cellStyle name="Normal 2 10 2 4" xfId="45318" xr:uid="{00000000-0005-0000-0000-000010780000}"/>
    <cellStyle name="Normal 2 10 3" xfId="1409" xr:uid="{00000000-0005-0000-0000-000011780000}"/>
    <cellStyle name="Normal 2 10 3 2" xfId="39813" xr:uid="{00000000-0005-0000-0000-000012780000}"/>
    <cellStyle name="Normal 2 10 4" xfId="1410" xr:uid="{00000000-0005-0000-0000-000013780000}"/>
    <cellStyle name="Normal 2 10 4 2" xfId="39814" xr:uid="{00000000-0005-0000-0000-000014780000}"/>
    <cellStyle name="Normal 2 10 5" xfId="29594" xr:uid="{00000000-0005-0000-0000-000015780000}"/>
    <cellStyle name="Normal 2 10 5 2" xfId="39815" xr:uid="{00000000-0005-0000-0000-000016780000}"/>
    <cellStyle name="Normal 2 10 6" xfId="29595" xr:uid="{00000000-0005-0000-0000-000017780000}"/>
    <cellStyle name="Normal 2 10 7" xfId="39816" xr:uid="{00000000-0005-0000-0000-000018780000}"/>
    <cellStyle name="Normal 2 10 8" xfId="42457" xr:uid="{00000000-0005-0000-0000-000019780000}"/>
    <cellStyle name="Normal 2 11" xfId="407" xr:uid="{00000000-0005-0000-0000-00001A780000}"/>
    <cellStyle name="Normal 2 11 2" xfId="683" xr:uid="{00000000-0005-0000-0000-00001B780000}"/>
    <cellStyle name="Normal 2 11 2 2" xfId="39817" xr:uid="{00000000-0005-0000-0000-00001C780000}"/>
    <cellStyle name="Normal 2 11 3" xfId="29596" xr:uid="{00000000-0005-0000-0000-00001D780000}"/>
    <cellStyle name="Normal 2 11 3 2" xfId="39818" xr:uid="{00000000-0005-0000-0000-00001E780000}"/>
    <cellStyle name="Normal 2 11 4" xfId="39819" xr:uid="{00000000-0005-0000-0000-00001F780000}"/>
    <cellStyle name="Normal 2 11 5" xfId="39820" xr:uid="{00000000-0005-0000-0000-000020780000}"/>
    <cellStyle name="Normal 2 12" xfId="1411" xr:uid="{00000000-0005-0000-0000-000021780000}"/>
    <cellStyle name="Normal 2 12 2" xfId="29597" xr:uid="{00000000-0005-0000-0000-000022780000}"/>
    <cellStyle name="Normal 2 12 2 2" xfId="29598" xr:uid="{00000000-0005-0000-0000-000023780000}"/>
    <cellStyle name="Normal 2 12 2 3" xfId="44588" xr:uid="{00000000-0005-0000-0000-000024780000}"/>
    <cellStyle name="Normal 2 12 3" xfId="39821" xr:uid="{00000000-0005-0000-0000-000025780000}"/>
    <cellStyle name="Normal 2 12 4" xfId="45319" xr:uid="{00000000-0005-0000-0000-000026780000}"/>
    <cellStyle name="Normal 2 13" xfId="1412" xr:uid="{00000000-0005-0000-0000-000027780000}"/>
    <cellStyle name="Normal 2 13 2" xfId="39822" xr:uid="{00000000-0005-0000-0000-000028780000}"/>
    <cellStyle name="Normal 2 13 3" xfId="45320" xr:uid="{00000000-0005-0000-0000-000029780000}"/>
    <cellStyle name="Normal 2 14" xfId="1413" xr:uid="{00000000-0005-0000-0000-00002A780000}"/>
    <cellStyle name="Normal 2 14 2" xfId="39823" xr:uid="{00000000-0005-0000-0000-00002B780000}"/>
    <cellStyle name="Normal 2 14 3" xfId="45321" xr:uid="{00000000-0005-0000-0000-00002C780000}"/>
    <cellStyle name="Normal 2 15" xfId="1414" xr:uid="{00000000-0005-0000-0000-00002D780000}"/>
    <cellStyle name="Normal 2 15 2" xfId="39824" xr:uid="{00000000-0005-0000-0000-00002E780000}"/>
    <cellStyle name="Normal 2 15 3" xfId="45322" xr:uid="{00000000-0005-0000-0000-00002F780000}"/>
    <cellStyle name="Normal 2 16" xfId="1415" xr:uid="{00000000-0005-0000-0000-000030780000}"/>
    <cellStyle name="Normal 2 16 2" xfId="39825" xr:uid="{00000000-0005-0000-0000-000031780000}"/>
    <cellStyle name="Normal 2 16 3" xfId="45323" xr:uid="{00000000-0005-0000-0000-000032780000}"/>
    <cellStyle name="Normal 2 17" xfId="1416" xr:uid="{00000000-0005-0000-0000-000033780000}"/>
    <cellStyle name="Normal 2 17 2" xfId="39826" xr:uid="{00000000-0005-0000-0000-000034780000}"/>
    <cellStyle name="Normal 2 17 3" xfId="45324" xr:uid="{00000000-0005-0000-0000-000035780000}"/>
    <cellStyle name="Normal 2 18" xfId="29599" xr:uid="{00000000-0005-0000-0000-000036780000}"/>
    <cellStyle name="Normal 2 18 2" xfId="42530" xr:uid="{00000000-0005-0000-0000-000037780000}"/>
    <cellStyle name="Normal 2 18 3" xfId="45325" xr:uid="{00000000-0005-0000-0000-000038780000}"/>
    <cellStyle name="Normal 2 19" xfId="39827" xr:uid="{00000000-0005-0000-0000-000039780000}"/>
    <cellStyle name="Normal 2 2" xfId="8" xr:uid="{00000000-0005-0000-0000-00003A780000}"/>
    <cellStyle name="Normal 2 2 10" xfId="1417" xr:uid="{00000000-0005-0000-0000-00003B780000}"/>
    <cellStyle name="Normal 2 2 10 2" xfId="39828" xr:uid="{00000000-0005-0000-0000-00003C780000}"/>
    <cellStyle name="Normal 2 2 10 3" xfId="45326" xr:uid="{00000000-0005-0000-0000-00003D780000}"/>
    <cellStyle name="Normal 2 2 11" xfId="1418" xr:uid="{00000000-0005-0000-0000-00003E780000}"/>
    <cellStyle name="Normal 2 2 11 2" xfId="39829" xr:uid="{00000000-0005-0000-0000-00003F780000}"/>
    <cellStyle name="Normal 2 2 12" xfId="29600" xr:uid="{00000000-0005-0000-0000-000040780000}"/>
    <cellStyle name="Normal 2 2 13" xfId="29601" xr:uid="{00000000-0005-0000-0000-000041780000}"/>
    <cellStyle name="Normal 2 2 2" xfId="40" xr:uid="{00000000-0005-0000-0000-000042780000}"/>
    <cellStyle name="Normal 2 2 2 10" xfId="29602" xr:uid="{00000000-0005-0000-0000-000043780000}"/>
    <cellStyle name="Normal 2 2 2 11" xfId="39830" xr:uid="{00000000-0005-0000-0000-000044780000}"/>
    <cellStyle name="Normal 2 2 2 2" xfId="408" xr:uid="{00000000-0005-0000-0000-000045780000}"/>
    <cellStyle name="Normal 2 2 2 2 2" xfId="1419" xr:uid="{00000000-0005-0000-0000-000046780000}"/>
    <cellStyle name="Normal 2 2 2 2 2 2" xfId="1420" xr:uid="{00000000-0005-0000-0000-000047780000}"/>
    <cellStyle name="Normal 2 2 2 2 2 2 2" xfId="1421" xr:uid="{00000000-0005-0000-0000-000048780000}"/>
    <cellStyle name="Normal 2 2 2 2 2 2 2 2" xfId="39831" xr:uid="{00000000-0005-0000-0000-000049780000}"/>
    <cellStyle name="Normal 2 2 2 2 2 2 2 3" xfId="45327" xr:uid="{00000000-0005-0000-0000-00004A780000}"/>
    <cellStyle name="Normal 2 2 2 2 2 2 3" xfId="1422" xr:uid="{00000000-0005-0000-0000-00004B780000}"/>
    <cellStyle name="Normal 2 2 2 2 2 2 3 2" xfId="39832" xr:uid="{00000000-0005-0000-0000-00004C780000}"/>
    <cellStyle name="Normal 2 2 2 2 2 2 3 3" xfId="45328" xr:uid="{00000000-0005-0000-0000-00004D780000}"/>
    <cellStyle name="Normal 2 2 2 2 2 2 4" xfId="39833" xr:uid="{00000000-0005-0000-0000-00004E780000}"/>
    <cellStyle name="Normal 2 2 2 2 2 2 5" xfId="45329" xr:uid="{00000000-0005-0000-0000-00004F780000}"/>
    <cellStyle name="Normal 2 2 2 2 2 3" xfId="1423" xr:uid="{00000000-0005-0000-0000-000050780000}"/>
    <cellStyle name="Normal 2 2 2 2 2 3 2" xfId="1424" xr:uid="{00000000-0005-0000-0000-000051780000}"/>
    <cellStyle name="Normal 2 2 2 2 2 3 2 2" xfId="39834" xr:uid="{00000000-0005-0000-0000-000052780000}"/>
    <cellStyle name="Normal 2 2 2 2 2 3 2 3" xfId="45330" xr:uid="{00000000-0005-0000-0000-000053780000}"/>
    <cellStyle name="Normal 2 2 2 2 2 3 3" xfId="1425" xr:uid="{00000000-0005-0000-0000-000054780000}"/>
    <cellStyle name="Normal 2 2 2 2 2 3 3 2" xfId="39835" xr:uid="{00000000-0005-0000-0000-000055780000}"/>
    <cellStyle name="Normal 2 2 2 2 2 3 3 3" xfId="45331" xr:uid="{00000000-0005-0000-0000-000056780000}"/>
    <cellStyle name="Normal 2 2 2 2 2 3 4" xfId="39836" xr:uid="{00000000-0005-0000-0000-000057780000}"/>
    <cellStyle name="Normal 2 2 2 2 2 3 5" xfId="45332" xr:uid="{00000000-0005-0000-0000-000058780000}"/>
    <cellStyle name="Normal 2 2 2 2 2 4" xfId="1426" xr:uid="{00000000-0005-0000-0000-000059780000}"/>
    <cellStyle name="Normal 2 2 2 2 2 4 2" xfId="39837" xr:uid="{00000000-0005-0000-0000-00005A780000}"/>
    <cellStyle name="Normal 2 2 2 2 2 4 3" xfId="45333" xr:uid="{00000000-0005-0000-0000-00005B780000}"/>
    <cellStyle name="Normal 2 2 2 2 2 5" xfId="1427" xr:uid="{00000000-0005-0000-0000-00005C780000}"/>
    <cellStyle name="Normal 2 2 2 2 2 5 2" xfId="39838" xr:uid="{00000000-0005-0000-0000-00005D780000}"/>
    <cellStyle name="Normal 2 2 2 2 2 5 3" xfId="45334" xr:uid="{00000000-0005-0000-0000-00005E780000}"/>
    <cellStyle name="Normal 2 2 2 2 2 6" xfId="29603" xr:uid="{00000000-0005-0000-0000-00005F780000}"/>
    <cellStyle name="Normal 2 2 2 2 2 7" xfId="42475" xr:uid="{00000000-0005-0000-0000-000060780000}"/>
    <cellStyle name="Normal 2 2 2 2 2 8" xfId="45335" xr:uid="{00000000-0005-0000-0000-000061780000}"/>
    <cellStyle name="Normal 2 2 2 2 3" xfId="1428" xr:uid="{00000000-0005-0000-0000-000062780000}"/>
    <cellStyle name="Normal 2 2 2 2 3 2" xfId="1429" xr:uid="{00000000-0005-0000-0000-000063780000}"/>
    <cellStyle name="Normal 2 2 2 2 3 2 2" xfId="39839" xr:uid="{00000000-0005-0000-0000-000064780000}"/>
    <cellStyle name="Normal 2 2 2 2 3 2 3" xfId="45336" xr:uid="{00000000-0005-0000-0000-000065780000}"/>
    <cellStyle name="Normal 2 2 2 2 3 3" xfId="1430" xr:uid="{00000000-0005-0000-0000-000066780000}"/>
    <cellStyle name="Normal 2 2 2 2 3 3 2" xfId="39840" xr:uid="{00000000-0005-0000-0000-000067780000}"/>
    <cellStyle name="Normal 2 2 2 2 3 3 3" xfId="45337" xr:uid="{00000000-0005-0000-0000-000068780000}"/>
    <cellStyle name="Normal 2 2 2 2 3 4" xfId="1431" xr:uid="{00000000-0005-0000-0000-000069780000}"/>
    <cellStyle name="Normal 2 2 2 2 3 4 2" xfId="39841" xr:uid="{00000000-0005-0000-0000-00006A780000}"/>
    <cellStyle name="Normal 2 2 2 2 3 4 3" xfId="45338" xr:uid="{00000000-0005-0000-0000-00006B780000}"/>
    <cellStyle name="Normal 2 2 2 2 3 5" xfId="1432" xr:uid="{00000000-0005-0000-0000-00006C780000}"/>
    <cellStyle name="Normal 2 2 2 2 3 5 2" xfId="39842" xr:uid="{00000000-0005-0000-0000-00006D780000}"/>
    <cellStyle name="Normal 2 2 2 2 3 5 3" xfId="45339" xr:uid="{00000000-0005-0000-0000-00006E780000}"/>
    <cellStyle name="Normal 2 2 2 2 3 6" xfId="39843" xr:uid="{00000000-0005-0000-0000-00006F780000}"/>
    <cellStyle name="Normal 2 2 2 2 3 7" xfId="45340" xr:uid="{00000000-0005-0000-0000-000070780000}"/>
    <cellStyle name="Normal 2 2 2 2 4" xfId="1433" xr:uid="{00000000-0005-0000-0000-000071780000}"/>
    <cellStyle name="Normal 2 2 2 2 4 2" xfId="1434" xr:uid="{00000000-0005-0000-0000-000072780000}"/>
    <cellStyle name="Normal 2 2 2 2 4 2 2" xfId="39844" xr:uid="{00000000-0005-0000-0000-000073780000}"/>
    <cellStyle name="Normal 2 2 2 2 4 2 3" xfId="45341" xr:uid="{00000000-0005-0000-0000-000074780000}"/>
    <cellStyle name="Normal 2 2 2 2 4 3" xfId="1435" xr:uid="{00000000-0005-0000-0000-000075780000}"/>
    <cellStyle name="Normal 2 2 2 2 4 3 2" xfId="39845" xr:uid="{00000000-0005-0000-0000-000076780000}"/>
    <cellStyle name="Normal 2 2 2 2 4 3 3" xfId="45342" xr:uid="{00000000-0005-0000-0000-000077780000}"/>
    <cellStyle name="Normal 2 2 2 2 4 4" xfId="39846" xr:uid="{00000000-0005-0000-0000-000078780000}"/>
    <cellStyle name="Normal 2 2 2 2 4 5" xfId="45343" xr:uid="{00000000-0005-0000-0000-000079780000}"/>
    <cellStyle name="Normal 2 2 2 2 5" xfId="1436" xr:uid="{00000000-0005-0000-0000-00007A780000}"/>
    <cellStyle name="Normal 2 2 2 2 5 2" xfId="1437" xr:uid="{00000000-0005-0000-0000-00007B780000}"/>
    <cellStyle name="Normal 2 2 2 2 5 2 2" xfId="39847" xr:uid="{00000000-0005-0000-0000-00007C780000}"/>
    <cellStyle name="Normal 2 2 2 2 5 2 3" xfId="45344" xr:uid="{00000000-0005-0000-0000-00007D780000}"/>
    <cellStyle name="Normal 2 2 2 2 5 3" xfId="1438" xr:uid="{00000000-0005-0000-0000-00007E780000}"/>
    <cellStyle name="Normal 2 2 2 2 5 3 2" xfId="39848" xr:uid="{00000000-0005-0000-0000-00007F780000}"/>
    <cellStyle name="Normal 2 2 2 2 5 3 3" xfId="45345" xr:uid="{00000000-0005-0000-0000-000080780000}"/>
    <cellStyle name="Normal 2 2 2 2 5 4" xfId="39849" xr:uid="{00000000-0005-0000-0000-000081780000}"/>
    <cellStyle name="Normal 2 2 2 2 5 5" xfId="45346" xr:uid="{00000000-0005-0000-0000-000082780000}"/>
    <cellStyle name="Normal 2 2 2 2 6" xfId="1439" xr:uid="{00000000-0005-0000-0000-000083780000}"/>
    <cellStyle name="Normal 2 2 2 2 6 2" xfId="39850" xr:uid="{00000000-0005-0000-0000-000084780000}"/>
    <cellStyle name="Normal 2 2 2 2 6 3" xfId="45347" xr:uid="{00000000-0005-0000-0000-000085780000}"/>
    <cellStyle name="Normal 2 2 2 2 7" xfId="1440" xr:uid="{00000000-0005-0000-0000-000086780000}"/>
    <cellStyle name="Normal 2 2 2 2 7 2" xfId="39851" xr:uid="{00000000-0005-0000-0000-000087780000}"/>
    <cellStyle name="Normal 2 2 2 2 7 3" xfId="45348" xr:uid="{00000000-0005-0000-0000-000088780000}"/>
    <cellStyle name="Normal 2 2 2 2 8" xfId="39852" xr:uid="{00000000-0005-0000-0000-000089780000}"/>
    <cellStyle name="Normal 2 2 2 2 9" xfId="39853" xr:uid="{00000000-0005-0000-0000-00008A780000}"/>
    <cellStyle name="Normal 2 2 2 2_District-Division Listing" xfId="39854" xr:uid="{00000000-0005-0000-0000-00008B780000}"/>
    <cellStyle name="Normal 2 2 2 3" xfId="1441" xr:uid="{00000000-0005-0000-0000-00008C780000}"/>
    <cellStyle name="Normal 2 2 2 3 2" xfId="1442" xr:uid="{00000000-0005-0000-0000-00008D780000}"/>
    <cellStyle name="Normal 2 2 2 3 2 2" xfId="1443" xr:uid="{00000000-0005-0000-0000-00008E780000}"/>
    <cellStyle name="Normal 2 2 2 3 2 2 2" xfId="39855" xr:uid="{00000000-0005-0000-0000-00008F780000}"/>
    <cellStyle name="Normal 2 2 2 3 2 2 3" xfId="45349" xr:uid="{00000000-0005-0000-0000-000090780000}"/>
    <cellStyle name="Normal 2 2 2 3 2 3" xfId="1444" xr:uid="{00000000-0005-0000-0000-000091780000}"/>
    <cellStyle name="Normal 2 2 2 3 2 3 2" xfId="39856" xr:uid="{00000000-0005-0000-0000-000092780000}"/>
    <cellStyle name="Normal 2 2 2 3 2 3 3" xfId="45350" xr:uid="{00000000-0005-0000-0000-000093780000}"/>
    <cellStyle name="Normal 2 2 2 3 2 4" xfId="39857" xr:uid="{00000000-0005-0000-0000-000094780000}"/>
    <cellStyle name="Normal 2 2 2 3 2 5" xfId="45351" xr:uid="{00000000-0005-0000-0000-000095780000}"/>
    <cellStyle name="Normal 2 2 2 3 3" xfId="1445" xr:uid="{00000000-0005-0000-0000-000096780000}"/>
    <cellStyle name="Normal 2 2 2 3 3 2" xfId="1446" xr:uid="{00000000-0005-0000-0000-000097780000}"/>
    <cellStyle name="Normal 2 2 2 3 3 2 2" xfId="39858" xr:uid="{00000000-0005-0000-0000-000098780000}"/>
    <cellStyle name="Normal 2 2 2 3 3 2 3" xfId="45352" xr:uid="{00000000-0005-0000-0000-000099780000}"/>
    <cellStyle name="Normal 2 2 2 3 3 3" xfId="1447" xr:uid="{00000000-0005-0000-0000-00009A780000}"/>
    <cellStyle name="Normal 2 2 2 3 3 3 2" xfId="39859" xr:uid="{00000000-0005-0000-0000-00009B780000}"/>
    <cellStyle name="Normal 2 2 2 3 3 3 3" xfId="45353" xr:uid="{00000000-0005-0000-0000-00009C780000}"/>
    <cellStyle name="Normal 2 2 2 3 3 4" xfId="39860" xr:uid="{00000000-0005-0000-0000-00009D780000}"/>
    <cellStyle name="Normal 2 2 2 3 3 5" xfId="45354" xr:uid="{00000000-0005-0000-0000-00009E780000}"/>
    <cellStyle name="Normal 2 2 2 3 4" xfId="1448" xr:uid="{00000000-0005-0000-0000-00009F780000}"/>
    <cellStyle name="Normal 2 2 2 3 4 2" xfId="39861" xr:uid="{00000000-0005-0000-0000-0000A0780000}"/>
    <cellStyle name="Normal 2 2 2 3 4 3" xfId="45355" xr:uid="{00000000-0005-0000-0000-0000A1780000}"/>
    <cellStyle name="Normal 2 2 2 3 5" xfId="1449" xr:uid="{00000000-0005-0000-0000-0000A2780000}"/>
    <cellStyle name="Normal 2 2 2 3 5 2" xfId="39862" xr:uid="{00000000-0005-0000-0000-0000A3780000}"/>
    <cellStyle name="Normal 2 2 2 3 5 3" xfId="45356" xr:uid="{00000000-0005-0000-0000-0000A4780000}"/>
    <cellStyle name="Normal 2 2 2 3 6" xfId="39863" xr:uid="{00000000-0005-0000-0000-0000A5780000}"/>
    <cellStyle name="Normal 2 2 2 3 7" xfId="45357" xr:uid="{00000000-0005-0000-0000-0000A6780000}"/>
    <cellStyle name="Normal 2 2 2 4" xfId="1450" xr:uid="{00000000-0005-0000-0000-0000A7780000}"/>
    <cellStyle name="Normal 2 2 2 4 2" xfId="1451" xr:uid="{00000000-0005-0000-0000-0000A8780000}"/>
    <cellStyle name="Normal 2 2 2 4 2 2" xfId="39864" xr:uid="{00000000-0005-0000-0000-0000A9780000}"/>
    <cellStyle name="Normal 2 2 2 4 2 3" xfId="45358" xr:uid="{00000000-0005-0000-0000-0000AA780000}"/>
    <cellStyle name="Normal 2 2 2 4 3" xfId="1452" xr:uid="{00000000-0005-0000-0000-0000AB780000}"/>
    <cellStyle name="Normal 2 2 2 4 3 2" xfId="39865" xr:uid="{00000000-0005-0000-0000-0000AC780000}"/>
    <cellStyle name="Normal 2 2 2 4 3 3" xfId="45359" xr:uid="{00000000-0005-0000-0000-0000AD780000}"/>
    <cellStyle name="Normal 2 2 2 4 4" xfId="1453" xr:uid="{00000000-0005-0000-0000-0000AE780000}"/>
    <cellStyle name="Normal 2 2 2 4 4 2" xfId="39866" xr:uid="{00000000-0005-0000-0000-0000AF780000}"/>
    <cellStyle name="Normal 2 2 2 4 4 3" xfId="45360" xr:uid="{00000000-0005-0000-0000-0000B0780000}"/>
    <cellStyle name="Normal 2 2 2 4 5" xfId="1454" xr:uid="{00000000-0005-0000-0000-0000B1780000}"/>
    <cellStyle name="Normal 2 2 2 4 5 2" xfId="39867" xr:uid="{00000000-0005-0000-0000-0000B2780000}"/>
    <cellStyle name="Normal 2 2 2 4 5 3" xfId="45361" xr:uid="{00000000-0005-0000-0000-0000B3780000}"/>
    <cellStyle name="Normal 2 2 2 4 6" xfId="39868" xr:uid="{00000000-0005-0000-0000-0000B4780000}"/>
    <cellStyle name="Normal 2 2 2 4 7" xfId="45362" xr:uid="{00000000-0005-0000-0000-0000B5780000}"/>
    <cellStyle name="Normal 2 2 2 5" xfId="1455" xr:uid="{00000000-0005-0000-0000-0000B6780000}"/>
    <cellStyle name="Normal 2 2 2 5 2" xfId="1456" xr:uid="{00000000-0005-0000-0000-0000B7780000}"/>
    <cellStyle name="Normal 2 2 2 5 2 2" xfId="39869" xr:uid="{00000000-0005-0000-0000-0000B8780000}"/>
    <cellStyle name="Normal 2 2 2 5 2 3" xfId="45363" xr:uid="{00000000-0005-0000-0000-0000B9780000}"/>
    <cellStyle name="Normal 2 2 2 5 3" xfId="1457" xr:uid="{00000000-0005-0000-0000-0000BA780000}"/>
    <cellStyle name="Normal 2 2 2 5 3 2" xfId="39870" xr:uid="{00000000-0005-0000-0000-0000BB780000}"/>
    <cellStyle name="Normal 2 2 2 5 3 3" xfId="45364" xr:uid="{00000000-0005-0000-0000-0000BC780000}"/>
    <cellStyle name="Normal 2 2 2 5 4" xfId="39871" xr:uid="{00000000-0005-0000-0000-0000BD780000}"/>
    <cellStyle name="Normal 2 2 2 5 5" xfId="45365" xr:uid="{00000000-0005-0000-0000-0000BE780000}"/>
    <cellStyle name="Normal 2 2 2 6" xfId="1458" xr:uid="{00000000-0005-0000-0000-0000BF780000}"/>
    <cellStyle name="Normal 2 2 2 6 2" xfId="1459" xr:uid="{00000000-0005-0000-0000-0000C0780000}"/>
    <cellStyle name="Normal 2 2 2 6 2 2" xfId="39872" xr:uid="{00000000-0005-0000-0000-0000C1780000}"/>
    <cellStyle name="Normal 2 2 2 6 2 3" xfId="45366" xr:uid="{00000000-0005-0000-0000-0000C2780000}"/>
    <cellStyle name="Normal 2 2 2 6 3" xfId="1460" xr:uid="{00000000-0005-0000-0000-0000C3780000}"/>
    <cellStyle name="Normal 2 2 2 6 3 2" xfId="39873" xr:uid="{00000000-0005-0000-0000-0000C4780000}"/>
    <cellStyle name="Normal 2 2 2 6 3 3" xfId="45367" xr:uid="{00000000-0005-0000-0000-0000C5780000}"/>
    <cellStyle name="Normal 2 2 2 6 4" xfId="39874" xr:uid="{00000000-0005-0000-0000-0000C6780000}"/>
    <cellStyle name="Normal 2 2 2 6 5" xfId="45368" xr:uid="{00000000-0005-0000-0000-0000C7780000}"/>
    <cellStyle name="Normal 2 2 2 7" xfId="1461" xr:uid="{00000000-0005-0000-0000-0000C8780000}"/>
    <cellStyle name="Normal 2 2 2 7 2" xfId="39875" xr:uid="{00000000-0005-0000-0000-0000C9780000}"/>
    <cellStyle name="Normal 2 2 2 7 3" xfId="45369" xr:uid="{00000000-0005-0000-0000-0000CA780000}"/>
    <cellStyle name="Normal 2 2 2 8" xfId="1462" xr:uid="{00000000-0005-0000-0000-0000CB780000}"/>
    <cellStyle name="Normal 2 2 2 8 2" xfId="39876" xr:uid="{00000000-0005-0000-0000-0000CC780000}"/>
    <cellStyle name="Normal 2 2 2 8 3" xfId="45370" xr:uid="{00000000-0005-0000-0000-0000CD780000}"/>
    <cellStyle name="Normal 2 2 2 9" xfId="1463" xr:uid="{00000000-0005-0000-0000-0000CE780000}"/>
    <cellStyle name="Normal 2 2 2 9 2" xfId="39877" xr:uid="{00000000-0005-0000-0000-0000CF780000}"/>
    <cellStyle name="Normal 2 2 2_11510" xfId="46232" xr:uid="{00000000-0005-0000-0000-0000D0780000}"/>
    <cellStyle name="Normal 2 2 3" xfId="409" xr:uid="{00000000-0005-0000-0000-0000D1780000}"/>
    <cellStyle name="Normal 2 2 3 2" xfId="1464" xr:uid="{00000000-0005-0000-0000-0000D2780000}"/>
    <cellStyle name="Normal 2 2 3 2 2" xfId="1465" xr:uid="{00000000-0005-0000-0000-0000D3780000}"/>
    <cellStyle name="Normal 2 2 3 2 2 2" xfId="1466" xr:uid="{00000000-0005-0000-0000-0000D4780000}"/>
    <cellStyle name="Normal 2 2 3 2 2 2 2" xfId="39878" xr:uid="{00000000-0005-0000-0000-0000D5780000}"/>
    <cellStyle name="Normal 2 2 3 2 2 2 3" xfId="45371" xr:uid="{00000000-0005-0000-0000-0000D6780000}"/>
    <cellStyle name="Normal 2 2 3 2 2 3" xfId="1467" xr:uid="{00000000-0005-0000-0000-0000D7780000}"/>
    <cellStyle name="Normal 2 2 3 2 2 3 2" xfId="39879" xr:uid="{00000000-0005-0000-0000-0000D8780000}"/>
    <cellStyle name="Normal 2 2 3 2 2 3 3" xfId="45372" xr:uid="{00000000-0005-0000-0000-0000D9780000}"/>
    <cellStyle name="Normal 2 2 3 2 2 4" xfId="39880" xr:uid="{00000000-0005-0000-0000-0000DA780000}"/>
    <cellStyle name="Normal 2 2 3 2 2 5" xfId="45373" xr:uid="{00000000-0005-0000-0000-0000DB780000}"/>
    <cellStyle name="Normal 2 2 3 2 3" xfId="1468" xr:uid="{00000000-0005-0000-0000-0000DC780000}"/>
    <cellStyle name="Normal 2 2 3 2 3 2" xfId="1469" xr:uid="{00000000-0005-0000-0000-0000DD780000}"/>
    <cellStyle name="Normal 2 2 3 2 3 2 2" xfId="39881" xr:uid="{00000000-0005-0000-0000-0000DE780000}"/>
    <cellStyle name="Normal 2 2 3 2 3 2 3" xfId="45374" xr:uid="{00000000-0005-0000-0000-0000DF780000}"/>
    <cellStyle name="Normal 2 2 3 2 3 3" xfId="1470" xr:uid="{00000000-0005-0000-0000-0000E0780000}"/>
    <cellStyle name="Normal 2 2 3 2 3 3 2" xfId="39882" xr:uid="{00000000-0005-0000-0000-0000E1780000}"/>
    <cellStyle name="Normal 2 2 3 2 3 3 3" xfId="45375" xr:uid="{00000000-0005-0000-0000-0000E2780000}"/>
    <cellStyle name="Normal 2 2 3 2 3 4" xfId="39883" xr:uid="{00000000-0005-0000-0000-0000E3780000}"/>
    <cellStyle name="Normal 2 2 3 2 3 5" xfId="45376" xr:uid="{00000000-0005-0000-0000-0000E4780000}"/>
    <cellStyle name="Normal 2 2 3 2 4" xfId="1471" xr:uid="{00000000-0005-0000-0000-0000E5780000}"/>
    <cellStyle name="Normal 2 2 3 2 4 2" xfId="39884" xr:uid="{00000000-0005-0000-0000-0000E6780000}"/>
    <cellStyle name="Normal 2 2 3 2 4 3" xfId="45377" xr:uid="{00000000-0005-0000-0000-0000E7780000}"/>
    <cellStyle name="Normal 2 2 3 2 5" xfId="1472" xr:uid="{00000000-0005-0000-0000-0000E8780000}"/>
    <cellStyle name="Normal 2 2 3 2 5 2" xfId="39885" xr:uid="{00000000-0005-0000-0000-0000E9780000}"/>
    <cellStyle name="Normal 2 2 3 2 5 3" xfId="45378" xr:uid="{00000000-0005-0000-0000-0000EA780000}"/>
    <cellStyle name="Normal 2 2 3 2 6" xfId="29604" xr:uid="{00000000-0005-0000-0000-0000EB780000}"/>
    <cellStyle name="Normal 2 2 3 2 7" xfId="45379" xr:uid="{00000000-0005-0000-0000-0000EC780000}"/>
    <cellStyle name="Normal 2 2 3 3" xfId="1473" xr:uid="{00000000-0005-0000-0000-0000ED780000}"/>
    <cellStyle name="Normal 2 2 3 3 2" xfId="1474" xr:uid="{00000000-0005-0000-0000-0000EE780000}"/>
    <cellStyle name="Normal 2 2 3 3 2 2" xfId="39886" xr:uid="{00000000-0005-0000-0000-0000EF780000}"/>
    <cellStyle name="Normal 2 2 3 3 2 3" xfId="45380" xr:uid="{00000000-0005-0000-0000-0000F0780000}"/>
    <cellStyle name="Normal 2 2 3 3 3" xfId="1475" xr:uid="{00000000-0005-0000-0000-0000F1780000}"/>
    <cellStyle name="Normal 2 2 3 3 3 2" xfId="39887" xr:uid="{00000000-0005-0000-0000-0000F2780000}"/>
    <cellStyle name="Normal 2 2 3 3 3 3" xfId="45381" xr:uid="{00000000-0005-0000-0000-0000F3780000}"/>
    <cellStyle name="Normal 2 2 3 3 4" xfId="1476" xr:uid="{00000000-0005-0000-0000-0000F4780000}"/>
    <cellStyle name="Normal 2 2 3 3 4 2" xfId="39888" xr:uid="{00000000-0005-0000-0000-0000F5780000}"/>
    <cellStyle name="Normal 2 2 3 3 4 3" xfId="45382" xr:uid="{00000000-0005-0000-0000-0000F6780000}"/>
    <cellStyle name="Normal 2 2 3 3 5" xfId="1477" xr:uid="{00000000-0005-0000-0000-0000F7780000}"/>
    <cellStyle name="Normal 2 2 3 3 5 2" xfId="39889" xr:uid="{00000000-0005-0000-0000-0000F8780000}"/>
    <cellStyle name="Normal 2 2 3 3 5 3" xfId="45383" xr:uid="{00000000-0005-0000-0000-0000F9780000}"/>
    <cellStyle name="Normal 2 2 3 3 6" xfId="29605" xr:uid="{00000000-0005-0000-0000-0000FA780000}"/>
    <cellStyle name="Normal 2 2 3 3 7" xfId="45384" xr:uid="{00000000-0005-0000-0000-0000FB780000}"/>
    <cellStyle name="Normal 2 2 3 4" xfId="1478" xr:uid="{00000000-0005-0000-0000-0000FC780000}"/>
    <cellStyle name="Normal 2 2 3 4 2" xfId="1479" xr:uid="{00000000-0005-0000-0000-0000FD780000}"/>
    <cellStyle name="Normal 2 2 3 4 2 2" xfId="39890" xr:uid="{00000000-0005-0000-0000-0000FE780000}"/>
    <cellStyle name="Normal 2 2 3 4 2 3" xfId="45385" xr:uid="{00000000-0005-0000-0000-0000FF780000}"/>
    <cellStyle name="Normal 2 2 3 4 3" xfId="1480" xr:uid="{00000000-0005-0000-0000-000000790000}"/>
    <cellStyle name="Normal 2 2 3 4 3 2" xfId="39891" xr:uid="{00000000-0005-0000-0000-000001790000}"/>
    <cellStyle name="Normal 2 2 3 4 3 3" xfId="45386" xr:uid="{00000000-0005-0000-0000-000002790000}"/>
    <cellStyle name="Normal 2 2 3 4 4" xfId="39892" xr:uid="{00000000-0005-0000-0000-000003790000}"/>
    <cellStyle name="Normal 2 2 3 4 5" xfId="45387" xr:uid="{00000000-0005-0000-0000-000004790000}"/>
    <cellStyle name="Normal 2 2 3 5" xfId="1481" xr:uid="{00000000-0005-0000-0000-000005790000}"/>
    <cellStyle name="Normal 2 2 3 5 2" xfId="1482" xr:uid="{00000000-0005-0000-0000-000006790000}"/>
    <cellStyle name="Normal 2 2 3 5 2 2" xfId="39893" xr:uid="{00000000-0005-0000-0000-000007790000}"/>
    <cellStyle name="Normal 2 2 3 5 2 3" xfId="45388" xr:uid="{00000000-0005-0000-0000-000008790000}"/>
    <cellStyle name="Normal 2 2 3 5 3" xfId="1483" xr:uid="{00000000-0005-0000-0000-000009790000}"/>
    <cellStyle name="Normal 2 2 3 5 3 2" xfId="39894" xr:uid="{00000000-0005-0000-0000-00000A790000}"/>
    <cellStyle name="Normal 2 2 3 5 3 3" xfId="45389" xr:uid="{00000000-0005-0000-0000-00000B790000}"/>
    <cellStyle name="Normal 2 2 3 5 4" xfId="39895" xr:uid="{00000000-0005-0000-0000-00000C790000}"/>
    <cellStyle name="Normal 2 2 3 5 5" xfId="45390" xr:uid="{00000000-0005-0000-0000-00000D790000}"/>
    <cellStyle name="Normal 2 2 3 6" xfId="1484" xr:uid="{00000000-0005-0000-0000-00000E790000}"/>
    <cellStyle name="Normal 2 2 3 6 2" xfId="39896" xr:uid="{00000000-0005-0000-0000-00000F790000}"/>
    <cellStyle name="Normal 2 2 3 6 3" xfId="45391" xr:uid="{00000000-0005-0000-0000-000010790000}"/>
    <cellStyle name="Normal 2 2 3 7" xfId="1485" xr:uid="{00000000-0005-0000-0000-000011790000}"/>
    <cellStyle name="Normal 2 2 3 7 2" xfId="39897" xr:uid="{00000000-0005-0000-0000-000012790000}"/>
    <cellStyle name="Normal 2 2 3 7 3" xfId="45392" xr:uid="{00000000-0005-0000-0000-000013790000}"/>
    <cellStyle name="Normal 2 2 3 8" xfId="29606" xr:uid="{00000000-0005-0000-0000-000014790000}"/>
    <cellStyle name="Normal 2 2 3 9" xfId="39898" xr:uid="{00000000-0005-0000-0000-000015790000}"/>
    <cellStyle name="Normal 2 2 4" xfId="410" xr:uid="{00000000-0005-0000-0000-000016790000}"/>
    <cellStyle name="Normal 2 2 4 2" xfId="1486" xr:uid="{00000000-0005-0000-0000-000017790000}"/>
    <cellStyle name="Normal 2 2 4 2 2" xfId="1487" xr:uid="{00000000-0005-0000-0000-000018790000}"/>
    <cellStyle name="Normal 2 2 4 2 2 2" xfId="39899" xr:uid="{00000000-0005-0000-0000-000019790000}"/>
    <cellStyle name="Normal 2 2 4 2 2 3" xfId="45393" xr:uid="{00000000-0005-0000-0000-00001A790000}"/>
    <cellStyle name="Normal 2 2 4 2 3" xfId="1488" xr:uid="{00000000-0005-0000-0000-00001B790000}"/>
    <cellStyle name="Normal 2 2 4 2 3 2" xfId="39900" xr:uid="{00000000-0005-0000-0000-00001C790000}"/>
    <cellStyle name="Normal 2 2 4 2 3 3" xfId="45394" xr:uid="{00000000-0005-0000-0000-00001D790000}"/>
    <cellStyle name="Normal 2 2 4 2 4" xfId="39901" xr:uid="{00000000-0005-0000-0000-00001E790000}"/>
    <cellStyle name="Normal 2 2 4 2 5" xfId="45395" xr:uid="{00000000-0005-0000-0000-00001F790000}"/>
    <cellStyle name="Normal 2 2 4 3" xfId="1489" xr:uid="{00000000-0005-0000-0000-000020790000}"/>
    <cellStyle name="Normal 2 2 4 3 2" xfId="1490" xr:uid="{00000000-0005-0000-0000-000021790000}"/>
    <cellStyle name="Normal 2 2 4 3 2 2" xfId="39902" xr:uid="{00000000-0005-0000-0000-000022790000}"/>
    <cellStyle name="Normal 2 2 4 3 2 3" xfId="45396" xr:uid="{00000000-0005-0000-0000-000023790000}"/>
    <cellStyle name="Normal 2 2 4 3 3" xfId="1491" xr:uid="{00000000-0005-0000-0000-000024790000}"/>
    <cellStyle name="Normal 2 2 4 3 3 2" xfId="39903" xr:uid="{00000000-0005-0000-0000-000025790000}"/>
    <cellStyle name="Normal 2 2 4 3 3 3" xfId="45397" xr:uid="{00000000-0005-0000-0000-000026790000}"/>
    <cellStyle name="Normal 2 2 4 3 4" xfId="39904" xr:uid="{00000000-0005-0000-0000-000027790000}"/>
    <cellStyle name="Normal 2 2 4 3 5" xfId="45398" xr:uid="{00000000-0005-0000-0000-000028790000}"/>
    <cellStyle name="Normal 2 2 4 4" xfId="1492" xr:uid="{00000000-0005-0000-0000-000029790000}"/>
    <cellStyle name="Normal 2 2 4 4 2" xfId="39905" xr:uid="{00000000-0005-0000-0000-00002A790000}"/>
    <cellStyle name="Normal 2 2 4 4 3" xfId="45399" xr:uid="{00000000-0005-0000-0000-00002B790000}"/>
    <cellStyle name="Normal 2 2 4 5" xfId="1493" xr:uid="{00000000-0005-0000-0000-00002C790000}"/>
    <cellStyle name="Normal 2 2 4 5 2" xfId="39906" xr:uid="{00000000-0005-0000-0000-00002D790000}"/>
    <cellStyle name="Normal 2 2 4 5 3" xfId="45400" xr:uid="{00000000-0005-0000-0000-00002E790000}"/>
    <cellStyle name="Normal 2 2 4 6" xfId="2584" xr:uid="{00000000-0005-0000-0000-00002F790000}"/>
    <cellStyle name="Normal 2 2 4 7" xfId="39907" xr:uid="{00000000-0005-0000-0000-000030790000}"/>
    <cellStyle name="Normal 2 2 4 8" xfId="42476" xr:uid="{00000000-0005-0000-0000-000031790000}"/>
    <cellStyle name="Normal 2 2 4 9" xfId="45401" xr:uid="{00000000-0005-0000-0000-000032790000}"/>
    <cellStyle name="Normal 2 2 5" xfId="1494" xr:uid="{00000000-0005-0000-0000-000033790000}"/>
    <cellStyle name="Normal 2 2 5 2" xfId="1495" xr:uid="{00000000-0005-0000-0000-000034790000}"/>
    <cellStyle name="Normal 2 2 5 2 2" xfId="39908" xr:uid="{00000000-0005-0000-0000-000035790000}"/>
    <cellStyle name="Normal 2 2 5 2 3" xfId="45402" xr:uid="{00000000-0005-0000-0000-000036790000}"/>
    <cellStyle name="Normal 2 2 5 3" xfId="1496" xr:uid="{00000000-0005-0000-0000-000037790000}"/>
    <cellStyle name="Normal 2 2 5 3 2" xfId="39909" xr:uid="{00000000-0005-0000-0000-000038790000}"/>
    <cellStyle name="Normal 2 2 5 3 3" xfId="45403" xr:uid="{00000000-0005-0000-0000-000039790000}"/>
    <cellStyle name="Normal 2 2 5 4" xfId="1497" xr:uid="{00000000-0005-0000-0000-00003A790000}"/>
    <cellStyle name="Normal 2 2 5 4 2" xfId="39910" xr:uid="{00000000-0005-0000-0000-00003B790000}"/>
    <cellStyle name="Normal 2 2 5 4 3" xfId="45404" xr:uid="{00000000-0005-0000-0000-00003C790000}"/>
    <cellStyle name="Normal 2 2 5 5" xfId="1498" xr:uid="{00000000-0005-0000-0000-00003D790000}"/>
    <cellStyle name="Normal 2 2 5 5 2" xfId="39911" xr:uid="{00000000-0005-0000-0000-00003E790000}"/>
    <cellStyle name="Normal 2 2 5 5 3" xfId="45405" xr:uid="{00000000-0005-0000-0000-00003F790000}"/>
    <cellStyle name="Normal 2 2 5 6" xfId="29607" xr:uid="{00000000-0005-0000-0000-000040790000}"/>
    <cellStyle name="Normal 2 2 5 7" xfId="45406" xr:uid="{00000000-0005-0000-0000-000041790000}"/>
    <cellStyle name="Normal 2 2 6" xfId="1499" xr:uid="{00000000-0005-0000-0000-000042790000}"/>
    <cellStyle name="Normal 2 2 6 2" xfId="1500" xr:uid="{00000000-0005-0000-0000-000043790000}"/>
    <cellStyle name="Normal 2 2 6 2 2" xfId="39912" xr:uid="{00000000-0005-0000-0000-000044790000}"/>
    <cellStyle name="Normal 2 2 6 2 3" xfId="45407" xr:uid="{00000000-0005-0000-0000-000045790000}"/>
    <cellStyle name="Normal 2 2 6 3" xfId="1501" xr:uid="{00000000-0005-0000-0000-000046790000}"/>
    <cellStyle name="Normal 2 2 6 3 2" xfId="39913" xr:uid="{00000000-0005-0000-0000-000047790000}"/>
    <cellStyle name="Normal 2 2 6 3 3" xfId="45408" xr:uid="{00000000-0005-0000-0000-000048790000}"/>
    <cellStyle name="Normal 2 2 6 4" xfId="39914" xr:uid="{00000000-0005-0000-0000-000049790000}"/>
    <cellStyle name="Normal 2 2 6 5" xfId="45409" xr:uid="{00000000-0005-0000-0000-00004A790000}"/>
    <cellStyle name="Normal 2 2 7" xfId="1502" xr:uid="{00000000-0005-0000-0000-00004B790000}"/>
    <cellStyle name="Normal 2 2 7 2" xfId="1503" xr:uid="{00000000-0005-0000-0000-00004C790000}"/>
    <cellStyle name="Normal 2 2 7 2 2" xfId="39915" xr:uid="{00000000-0005-0000-0000-00004D790000}"/>
    <cellStyle name="Normal 2 2 7 2 3" xfId="45410" xr:uid="{00000000-0005-0000-0000-00004E790000}"/>
    <cellStyle name="Normal 2 2 7 3" xfId="1504" xr:uid="{00000000-0005-0000-0000-00004F790000}"/>
    <cellStyle name="Normal 2 2 7 3 2" xfId="39916" xr:uid="{00000000-0005-0000-0000-000050790000}"/>
    <cellStyle name="Normal 2 2 7 3 3" xfId="45411" xr:uid="{00000000-0005-0000-0000-000051790000}"/>
    <cellStyle name="Normal 2 2 7 4" xfId="39917" xr:uid="{00000000-0005-0000-0000-000052790000}"/>
    <cellStyle name="Normal 2 2 7 5" xfId="45412" xr:uid="{00000000-0005-0000-0000-000053790000}"/>
    <cellStyle name="Normal 2 2 8" xfId="1505" xr:uid="{00000000-0005-0000-0000-000054790000}"/>
    <cellStyle name="Normal 2 2 8 2" xfId="39918" xr:uid="{00000000-0005-0000-0000-000055790000}"/>
    <cellStyle name="Normal 2 2 8 3" xfId="45413" xr:uid="{00000000-0005-0000-0000-000056790000}"/>
    <cellStyle name="Normal 2 2 9" xfId="1506" xr:uid="{00000000-0005-0000-0000-000057790000}"/>
    <cellStyle name="Normal 2 2 9 2" xfId="39919" xr:uid="{00000000-0005-0000-0000-000058790000}"/>
    <cellStyle name="Normal 2 2 9 3" xfId="45414" xr:uid="{00000000-0005-0000-0000-000059790000}"/>
    <cellStyle name="Normal 2 2_10051" xfId="1507" xr:uid="{00000000-0005-0000-0000-00005A790000}"/>
    <cellStyle name="Normal 2 20" xfId="39920" xr:uid="{00000000-0005-0000-0000-00005B790000}"/>
    <cellStyle name="Normal 2 21" xfId="39921" xr:uid="{00000000-0005-0000-0000-00005C790000}"/>
    <cellStyle name="Normal 2 22" xfId="39922" xr:uid="{00000000-0005-0000-0000-00005D790000}"/>
    <cellStyle name="Normal 2 23" xfId="39923" xr:uid="{00000000-0005-0000-0000-00005E790000}"/>
    <cellStyle name="Normal 2 24" xfId="39924" xr:uid="{00000000-0005-0000-0000-00005F790000}"/>
    <cellStyle name="Normal 2 25" xfId="39925" xr:uid="{00000000-0005-0000-0000-000060790000}"/>
    <cellStyle name="Normal 2 3" xfId="10" xr:uid="{00000000-0005-0000-0000-000061790000}"/>
    <cellStyle name="Normal 2 3 2" xfId="41" xr:uid="{00000000-0005-0000-0000-000062790000}"/>
    <cellStyle name="Normal 2 3 2 2" xfId="411" xr:uid="{00000000-0005-0000-0000-000063790000}"/>
    <cellStyle name="Normal 2 3 2 2 2" xfId="39926" xr:uid="{00000000-0005-0000-0000-000064790000}"/>
    <cellStyle name="Normal 2 3 2 3" xfId="412" xr:uid="{00000000-0005-0000-0000-000065790000}"/>
    <cellStyle name="Normal 2 3 2 3 2" xfId="39927" xr:uid="{00000000-0005-0000-0000-000066790000}"/>
    <cellStyle name="Normal 2 3 2 4" xfId="29608" xr:uid="{00000000-0005-0000-0000-000067790000}"/>
    <cellStyle name="Normal 2 3 2 5" xfId="39928" xr:uid="{00000000-0005-0000-0000-000068790000}"/>
    <cellStyle name="Normal 2 3 2_Active emp List" xfId="1508" xr:uid="{00000000-0005-0000-0000-000069790000}"/>
    <cellStyle name="Normal 2 3 3" xfId="413" xr:uid="{00000000-0005-0000-0000-00006A790000}"/>
    <cellStyle name="Normal 2 3 3 2" xfId="1509" xr:uid="{00000000-0005-0000-0000-00006B790000}"/>
    <cellStyle name="Normal 2 3 3 2 2" xfId="1510" xr:uid="{00000000-0005-0000-0000-00006C790000}"/>
    <cellStyle name="Normal 2 3 3 2 2 2" xfId="39929" xr:uid="{00000000-0005-0000-0000-00006D790000}"/>
    <cellStyle name="Normal 2 3 3 2 2 3" xfId="45415" xr:uid="{00000000-0005-0000-0000-00006E790000}"/>
    <cellStyle name="Normal 2 3 3 2 3" xfId="39930" xr:uid="{00000000-0005-0000-0000-00006F790000}"/>
    <cellStyle name="Normal 2 3 3 2 4" xfId="39931" xr:uid="{00000000-0005-0000-0000-000070790000}"/>
    <cellStyle name="Normal 2 3 3 3" xfId="1511" xr:uid="{00000000-0005-0000-0000-000071790000}"/>
    <cellStyle name="Normal 2 3 3 3 2" xfId="39932" xr:uid="{00000000-0005-0000-0000-000072790000}"/>
    <cellStyle name="Normal 2 3 3 4" xfId="29609" xr:uid="{00000000-0005-0000-0000-000073790000}"/>
    <cellStyle name="Normal 2 3 3 5" xfId="39933" xr:uid="{00000000-0005-0000-0000-000074790000}"/>
    <cellStyle name="Normal 2 3 4" xfId="680" xr:uid="{00000000-0005-0000-0000-000075790000}"/>
    <cellStyle name="Normal 2 3 4 2" xfId="1512" xr:uid="{00000000-0005-0000-0000-000076790000}"/>
    <cellStyle name="Normal 2 3 4 2 2" xfId="39934" xr:uid="{00000000-0005-0000-0000-000077790000}"/>
    <cellStyle name="Normal 2 3 4 3" xfId="2585" xr:uid="{00000000-0005-0000-0000-000078790000}"/>
    <cellStyle name="Normal 2 3 4 4" xfId="39935" xr:uid="{00000000-0005-0000-0000-000079790000}"/>
    <cellStyle name="Normal 2 3 4 5" xfId="42509" xr:uid="{00000000-0005-0000-0000-00007A790000}"/>
    <cellStyle name="Normal 2 3 4 6" xfId="45416" xr:uid="{00000000-0005-0000-0000-00007B790000}"/>
    <cellStyle name="Normal 2 3 4 7" xfId="46233" xr:uid="{00000000-0005-0000-0000-00007C790000}"/>
    <cellStyle name="Normal 2 3 5" xfId="1513" xr:uid="{00000000-0005-0000-0000-00007D790000}"/>
    <cellStyle name="Normal 2 3 5 2" xfId="39936" xr:uid="{00000000-0005-0000-0000-00007E790000}"/>
    <cellStyle name="Normal 2 3 5 3" xfId="45417" xr:uid="{00000000-0005-0000-0000-00007F790000}"/>
    <cellStyle name="Normal 2 3 6" xfId="29610" xr:uid="{00000000-0005-0000-0000-000080790000}"/>
    <cellStyle name="Normal 2 3 6 2" xfId="29611" xr:uid="{00000000-0005-0000-0000-000081790000}"/>
    <cellStyle name="Normal 2 3 6 3" xfId="44589" xr:uid="{00000000-0005-0000-0000-000082790000}"/>
    <cellStyle name="Normal 2 3 7" xfId="29612" xr:uid="{00000000-0005-0000-0000-000083790000}"/>
    <cellStyle name="Normal 2 3 8" xfId="29613" xr:uid="{00000000-0005-0000-0000-000084790000}"/>
    <cellStyle name="Normal 2 3_2012 TV Budget" xfId="1514" xr:uid="{00000000-0005-0000-0000-000085790000}"/>
    <cellStyle name="Normal 2 4" xfId="64" xr:uid="{00000000-0005-0000-0000-000086790000}"/>
    <cellStyle name="Normal 2 4 10" xfId="46234" xr:uid="{00000000-0005-0000-0000-000087790000}"/>
    <cellStyle name="Normal 2 4 11" xfId="46235" xr:uid="{00000000-0005-0000-0000-000088790000}"/>
    <cellStyle name="Normal 2 4 2" xfId="82" xr:uid="{00000000-0005-0000-0000-000089790000}"/>
    <cellStyle name="Normal 2 4 2 2" xfId="1515" xr:uid="{00000000-0005-0000-0000-00008A790000}"/>
    <cellStyle name="Normal 2 4 2 2 2" xfId="29614" xr:uid="{00000000-0005-0000-0000-00008B790000}"/>
    <cellStyle name="Normal 2 4 2 2 2 2" xfId="29615" xr:uid="{00000000-0005-0000-0000-00008C790000}"/>
    <cellStyle name="Normal 2 4 2 2 2 3" xfId="44590" xr:uid="{00000000-0005-0000-0000-00008D790000}"/>
    <cellStyle name="Normal 2 4 2 2 3" xfId="39937" xr:uid="{00000000-0005-0000-0000-00008E790000}"/>
    <cellStyle name="Normal 2 4 2 3" xfId="1516" xr:uid="{00000000-0005-0000-0000-00008F790000}"/>
    <cellStyle name="Normal 2 4 2 3 2" xfId="29616" xr:uid="{00000000-0005-0000-0000-000090790000}"/>
    <cellStyle name="Normal 2 4 2 3 3" xfId="45418" xr:uid="{00000000-0005-0000-0000-000091790000}"/>
    <cellStyle name="Normal 2 4 2 4" xfId="1517" xr:uid="{00000000-0005-0000-0000-000092790000}"/>
    <cellStyle name="Normal 2 4 2 4 2" xfId="39938" xr:uid="{00000000-0005-0000-0000-000093790000}"/>
    <cellStyle name="Normal 2 4 2 4 3" xfId="45419" xr:uid="{00000000-0005-0000-0000-000094790000}"/>
    <cellStyle name="Normal 2 4 2 5" xfId="1518" xr:uid="{00000000-0005-0000-0000-000095790000}"/>
    <cellStyle name="Normal 2 4 2 5 2" xfId="39939" xr:uid="{00000000-0005-0000-0000-000096790000}"/>
    <cellStyle name="Normal 2 4 2 5 3" xfId="45420" xr:uid="{00000000-0005-0000-0000-000097790000}"/>
    <cellStyle name="Normal 2 4 2 6" xfId="29617" xr:uid="{00000000-0005-0000-0000-000098790000}"/>
    <cellStyle name="Normal 2 4 2 6 2" xfId="39940" xr:uid="{00000000-0005-0000-0000-000099790000}"/>
    <cellStyle name="Normal 2 4 2 6 3" xfId="42477" xr:uid="{00000000-0005-0000-0000-00009A790000}"/>
    <cellStyle name="Normal 2 4 2 6 4" xfId="45421" xr:uid="{00000000-0005-0000-0000-00009B790000}"/>
    <cellStyle name="Normal 2 4 2 7" xfId="39941" xr:uid="{00000000-0005-0000-0000-00009C790000}"/>
    <cellStyle name="Normal 2 4 2 8" xfId="39942" xr:uid="{00000000-0005-0000-0000-00009D790000}"/>
    <cellStyle name="Normal 2 4 2 9" xfId="46236" xr:uid="{00000000-0005-0000-0000-00009E790000}"/>
    <cellStyle name="Normal 2 4 3" xfId="414" xr:uid="{00000000-0005-0000-0000-00009F790000}"/>
    <cellStyle name="Normal 2 4 3 2" xfId="1519" xr:uid="{00000000-0005-0000-0000-0000A0790000}"/>
    <cellStyle name="Normal 2 4 3 2 2" xfId="39943" xr:uid="{00000000-0005-0000-0000-0000A1790000}"/>
    <cellStyle name="Normal 2 4 3 2 3" xfId="45422" xr:uid="{00000000-0005-0000-0000-0000A2790000}"/>
    <cellStyle name="Normal 2 4 3 3" xfId="1520" xr:uid="{00000000-0005-0000-0000-0000A3790000}"/>
    <cellStyle name="Normal 2 4 3 3 2" xfId="39944" xr:uid="{00000000-0005-0000-0000-0000A4790000}"/>
    <cellStyle name="Normal 2 4 3 3 3" xfId="45423" xr:uid="{00000000-0005-0000-0000-0000A5790000}"/>
    <cellStyle name="Normal 2 4 3 4" xfId="39945" xr:uid="{00000000-0005-0000-0000-0000A6790000}"/>
    <cellStyle name="Normal 2 4 4" xfId="633" xr:uid="{00000000-0005-0000-0000-0000A7790000}"/>
    <cellStyle name="Normal 2 4 4 2" xfId="1521" xr:uid="{00000000-0005-0000-0000-0000A8790000}"/>
    <cellStyle name="Normal 2 4 4 2 2" xfId="39946" xr:uid="{00000000-0005-0000-0000-0000A9790000}"/>
    <cellStyle name="Normal 2 4 4 2 3" xfId="45424" xr:uid="{00000000-0005-0000-0000-0000AA790000}"/>
    <cellStyle name="Normal 2 4 4 3" xfId="1522" xr:uid="{00000000-0005-0000-0000-0000AB790000}"/>
    <cellStyle name="Normal 2 4 4 3 2" xfId="39947" xr:uid="{00000000-0005-0000-0000-0000AC790000}"/>
    <cellStyle name="Normal 2 4 4 3 3" xfId="45425" xr:uid="{00000000-0005-0000-0000-0000AD790000}"/>
    <cellStyle name="Normal 2 4 4 4" xfId="39948" xr:uid="{00000000-0005-0000-0000-0000AE790000}"/>
    <cellStyle name="Normal 2 4 4 5" xfId="45426" xr:uid="{00000000-0005-0000-0000-0000AF790000}"/>
    <cellStyle name="Normal 2 4 5" xfId="1523" xr:uid="{00000000-0005-0000-0000-0000B0790000}"/>
    <cellStyle name="Normal 2 4 5 2" xfId="39949" xr:uid="{00000000-0005-0000-0000-0000B1790000}"/>
    <cellStyle name="Normal 2 4 5 3" xfId="45427" xr:uid="{00000000-0005-0000-0000-0000B2790000}"/>
    <cellStyle name="Normal 2 4 6" xfId="1524" xr:uid="{00000000-0005-0000-0000-0000B3790000}"/>
    <cellStyle name="Normal 2 4 6 2" xfId="39950" xr:uid="{00000000-0005-0000-0000-0000B4790000}"/>
    <cellStyle name="Normal 2 4 6 3" xfId="45428" xr:uid="{00000000-0005-0000-0000-0000B5790000}"/>
    <cellStyle name="Normal 2 4 7" xfId="2586" xr:uid="{00000000-0005-0000-0000-0000B6790000}"/>
    <cellStyle name="Normal 2 4 7 2" xfId="42531" xr:uid="{00000000-0005-0000-0000-0000B7790000}"/>
    <cellStyle name="Normal 2 4 7 3" xfId="45429" xr:uid="{00000000-0005-0000-0000-0000B8790000}"/>
    <cellStyle name="Normal 2 4 8" xfId="39951" xr:uid="{00000000-0005-0000-0000-0000B9790000}"/>
    <cellStyle name="Normal 2 4 9" xfId="45430" xr:uid="{00000000-0005-0000-0000-0000BA790000}"/>
    <cellStyle name="Normal 2 5" xfId="415" xr:uid="{00000000-0005-0000-0000-0000BB790000}"/>
    <cellStyle name="Normal 2 5 2" xfId="1525" xr:uid="{00000000-0005-0000-0000-0000BC790000}"/>
    <cellStyle name="Normal 2 5 2 2" xfId="39952" xr:uid="{00000000-0005-0000-0000-0000BD790000}"/>
    <cellStyle name="Normal 2 5 3" xfId="1526" xr:uid="{00000000-0005-0000-0000-0000BE790000}"/>
    <cellStyle name="Normal 2 5 3 2" xfId="39953" xr:uid="{00000000-0005-0000-0000-0000BF790000}"/>
    <cellStyle name="Normal 2 5 3 3" xfId="45431" xr:uid="{00000000-0005-0000-0000-0000C0790000}"/>
    <cellStyle name="Normal 2 5 4" xfId="2587" xr:uid="{00000000-0005-0000-0000-0000C1790000}"/>
    <cellStyle name="Normal 2 5 5" xfId="39954" xr:uid="{00000000-0005-0000-0000-0000C2790000}"/>
    <cellStyle name="Normal 2 6" xfId="416" xr:uid="{00000000-0005-0000-0000-0000C3790000}"/>
    <cellStyle name="Normal 2 6 2" xfId="634" xr:uid="{00000000-0005-0000-0000-0000C4790000}"/>
    <cellStyle name="Normal 2 6 2 2" xfId="1527" xr:uid="{00000000-0005-0000-0000-0000C5790000}"/>
    <cellStyle name="Normal 2 6 2 2 2" xfId="39955" xr:uid="{00000000-0005-0000-0000-0000C6790000}"/>
    <cellStyle name="Normal 2 6 2 3" xfId="29618" xr:uid="{00000000-0005-0000-0000-0000C7790000}"/>
    <cellStyle name="Normal 2 6 2 4" xfId="46237" xr:uid="{00000000-0005-0000-0000-0000C8790000}"/>
    <cellStyle name="Normal 2 6 3" xfId="1528" xr:uid="{00000000-0005-0000-0000-0000C9790000}"/>
    <cellStyle name="Normal 2 6 3 2" xfId="39956" xr:uid="{00000000-0005-0000-0000-0000CA790000}"/>
    <cellStyle name="Normal 2 6 3 3" xfId="45432" xr:uid="{00000000-0005-0000-0000-0000CB790000}"/>
    <cellStyle name="Normal 2 6 4" xfId="1529" xr:uid="{00000000-0005-0000-0000-0000CC790000}"/>
    <cellStyle name="Normal 2 6 4 2" xfId="39957" xr:uid="{00000000-0005-0000-0000-0000CD790000}"/>
    <cellStyle name="Normal 2 6 5" xfId="2588" xr:uid="{00000000-0005-0000-0000-0000CE790000}"/>
    <cellStyle name="Normal 2 6 5 2" xfId="39958" xr:uid="{00000000-0005-0000-0000-0000CF790000}"/>
    <cellStyle name="Normal 2 6 5 3" xfId="42478" xr:uid="{00000000-0005-0000-0000-0000D0790000}"/>
    <cellStyle name="Normal 2 6 5 4" xfId="45433" xr:uid="{00000000-0005-0000-0000-0000D1790000}"/>
    <cellStyle name="Normal 2 6 6" xfId="39959" xr:uid="{00000000-0005-0000-0000-0000D2790000}"/>
    <cellStyle name="Normal 2 6 7" xfId="39960" xr:uid="{00000000-0005-0000-0000-0000D3790000}"/>
    <cellStyle name="Normal 2 6 8" xfId="42450" xr:uid="{00000000-0005-0000-0000-0000D4790000}"/>
    <cellStyle name="Normal 2 7" xfId="417" xr:uid="{00000000-0005-0000-0000-0000D5790000}"/>
    <cellStyle name="Normal 2 7 2" xfId="1530" xr:uid="{00000000-0005-0000-0000-0000D6790000}"/>
    <cellStyle name="Normal 2 7 2 2" xfId="39961" xr:uid="{00000000-0005-0000-0000-0000D7790000}"/>
    <cellStyle name="Normal 2 7 3" xfId="1531" xr:uid="{00000000-0005-0000-0000-0000D8790000}"/>
    <cellStyle name="Normal 2 7 3 2" xfId="39962" xr:uid="{00000000-0005-0000-0000-0000D9790000}"/>
    <cellStyle name="Normal 2 7 4" xfId="1532" xr:uid="{00000000-0005-0000-0000-0000DA790000}"/>
    <cellStyle name="Normal 2 7 4 2" xfId="39963" xr:uid="{00000000-0005-0000-0000-0000DB790000}"/>
    <cellStyle name="Normal 2 7 5" xfId="2589" xr:uid="{00000000-0005-0000-0000-0000DC790000}"/>
    <cellStyle name="Normal 2 7 5 2" xfId="39964" xr:uid="{00000000-0005-0000-0000-0000DD790000}"/>
    <cellStyle name="Normal 2 7 6" xfId="39965" xr:uid="{00000000-0005-0000-0000-0000DE790000}"/>
    <cellStyle name="Normal 2 7 7" xfId="39966" xr:uid="{00000000-0005-0000-0000-0000DF790000}"/>
    <cellStyle name="Normal 2 7 8" xfId="42455" xr:uid="{00000000-0005-0000-0000-0000E0790000}"/>
    <cellStyle name="Normal 2 8" xfId="418" xr:uid="{00000000-0005-0000-0000-0000E1790000}"/>
    <cellStyle name="Normal 2 8 2" xfId="1533" xr:uid="{00000000-0005-0000-0000-0000E2790000}"/>
    <cellStyle name="Normal 2 8 2 2" xfId="29619" xr:uid="{00000000-0005-0000-0000-0000E3790000}"/>
    <cellStyle name="Normal 2 8 2 2 2" xfId="39967" xr:uid="{00000000-0005-0000-0000-0000E4790000}"/>
    <cellStyle name="Normal 2 8 2 2 3" xfId="45434" xr:uid="{00000000-0005-0000-0000-0000E5790000}"/>
    <cellStyle name="Normal 2 8 2 3" xfId="39968" xr:uid="{00000000-0005-0000-0000-0000E6790000}"/>
    <cellStyle name="Normal 2 8 2 4" xfId="45435" xr:uid="{00000000-0005-0000-0000-0000E7790000}"/>
    <cellStyle name="Normal 2 8 3" xfId="1534" xr:uid="{00000000-0005-0000-0000-0000E8790000}"/>
    <cellStyle name="Normal 2 8 3 2" xfId="39969" xr:uid="{00000000-0005-0000-0000-0000E9790000}"/>
    <cellStyle name="Normal 2 8 4" xfId="1535" xr:uid="{00000000-0005-0000-0000-0000EA790000}"/>
    <cellStyle name="Normal 2 8 4 2" xfId="39970" xr:uid="{00000000-0005-0000-0000-0000EB790000}"/>
    <cellStyle name="Normal 2 8 5" xfId="29620" xr:uid="{00000000-0005-0000-0000-0000EC790000}"/>
    <cellStyle name="Normal 2 8 5 2" xfId="39971" xr:uid="{00000000-0005-0000-0000-0000ED790000}"/>
    <cellStyle name="Normal 2 8 6" xfId="29621" xr:uid="{00000000-0005-0000-0000-0000EE790000}"/>
    <cellStyle name="Normal 2 8 7" xfId="39972" xr:uid="{00000000-0005-0000-0000-0000EF790000}"/>
    <cellStyle name="Normal 2 8 8" xfId="42454" xr:uid="{00000000-0005-0000-0000-0000F0790000}"/>
    <cellStyle name="Normal 2 9" xfId="419" xr:uid="{00000000-0005-0000-0000-0000F1790000}"/>
    <cellStyle name="Normal 2 9 2" xfId="684" xr:uid="{00000000-0005-0000-0000-0000F2790000}"/>
    <cellStyle name="Normal 2 9 2 2" xfId="39973" xr:uid="{00000000-0005-0000-0000-0000F3790000}"/>
    <cellStyle name="Normal 2 9 3" xfId="1536" xr:uid="{00000000-0005-0000-0000-0000F4790000}"/>
    <cellStyle name="Normal 2 9 3 2" xfId="39974" xr:uid="{00000000-0005-0000-0000-0000F5790000}"/>
    <cellStyle name="Normal 2 9 4" xfId="1537" xr:uid="{00000000-0005-0000-0000-0000F6790000}"/>
    <cellStyle name="Normal 2 9 4 2" xfId="39975" xr:uid="{00000000-0005-0000-0000-0000F7790000}"/>
    <cellStyle name="Normal 2 9 5" xfId="29622" xr:uid="{00000000-0005-0000-0000-0000F8790000}"/>
    <cellStyle name="Normal 2 9 5 2" xfId="39976" xr:uid="{00000000-0005-0000-0000-0000F9790000}"/>
    <cellStyle name="Normal 2 9 6" xfId="39977" xr:uid="{00000000-0005-0000-0000-0000FA790000}"/>
    <cellStyle name="Normal 2 9 7" xfId="39978" xr:uid="{00000000-0005-0000-0000-0000FB790000}"/>
    <cellStyle name="Normal 2 9 8" xfId="42456" xr:uid="{00000000-0005-0000-0000-0000FC790000}"/>
    <cellStyle name="Normal 2_2009 Regulated Price Out" xfId="420" xr:uid="{00000000-0005-0000-0000-0000FD790000}"/>
    <cellStyle name="Normal 20" xfId="421" xr:uid="{00000000-0005-0000-0000-0000FE790000}"/>
    <cellStyle name="Normal 20 10" xfId="46238" xr:uid="{00000000-0005-0000-0000-0000FF790000}"/>
    <cellStyle name="Normal 20 2" xfId="422" xr:uid="{00000000-0005-0000-0000-0000007A0000}"/>
    <cellStyle name="Normal 20 2 2" xfId="1538" xr:uid="{00000000-0005-0000-0000-0000017A0000}"/>
    <cellStyle name="Normal 20 2 2 2" xfId="39979" xr:uid="{00000000-0005-0000-0000-0000027A0000}"/>
    <cellStyle name="Normal 20 2 2 3" xfId="45436" xr:uid="{00000000-0005-0000-0000-0000037A0000}"/>
    <cellStyle name="Normal 20 2 3" xfId="1539" xr:uid="{00000000-0005-0000-0000-0000047A0000}"/>
    <cellStyle name="Normal 20 2 3 2" xfId="39980" xr:uid="{00000000-0005-0000-0000-0000057A0000}"/>
    <cellStyle name="Normal 20 2 4" xfId="29623" xr:uid="{00000000-0005-0000-0000-0000067A0000}"/>
    <cellStyle name="Normal 20 2 4 2" xfId="29624" xr:uid="{00000000-0005-0000-0000-0000077A0000}"/>
    <cellStyle name="Normal 20 2 4 3" xfId="44591" xr:uid="{00000000-0005-0000-0000-0000087A0000}"/>
    <cellStyle name="Normal 20 2 5" xfId="39981" xr:uid="{00000000-0005-0000-0000-0000097A0000}"/>
    <cellStyle name="Normal 20 2 6" xfId="39982" xr:uid="{00000000-0005-0000-0000-00000A7A0000}"/>
    <cellStyle name="Normal 20 3" xfId="423" xr:uid="{00000000-0005-0000-0000-00000B7A0000}"/>
    <cellStyle name="Normal 20 3 2" xfId="29625" xr:uid="{00000000-0005-0000-0000-00000C7A0000}"/>
    <cellStyle name="Normal 20 3 3" xfId="29626" xr:uid="{00000000-0005-0000-0000-00000D7A0000}"/>
    <cellStyle name="Normal 20 4" xfId="424" xr:uid="{00000000-0005-0000-0000-00000E7A0000}"/>
    <cellStyle name="Normal 20 4 2" xfId="1540" xr:uid="{00000000-0005-0000-0000-00000F7A0000}"/>
    <cellStyle name="Normal 20 4 2 2" xfId="29627" xr:uid="{00000000-0005-0000-0000-0000107A0000}"/>
    <cellStyle name="Normal 20 4 3" xfId="39983" xr:uid="{00000000-0005-0000-0000-0000117A0000}"/>
    <cellStyle name="Normal 20 5" xfId="1541" xr:uid="{00000000-0005-0000-0000-0000127A0000}"/>
    <cellStyle name="Normal 20 5 2" xfId="29628" xr:uid="{00000000-0005-0000-0000-0000137A0000}"/>
    <cellStyle name="Normal 20 5 3" xfId="39984" xr:uid="{00000000-0005-0000-0000-0000147A0000}"/>
    <cellStyle name="Normal 20 6" xfId="1542" xr:uid="{00000000-0005-0000-0000-0000157A0000}"/>
    <cellStyle name="Normal 20 6 2" xfId="39985" xr:uid="{00000000-0005-0000-0000-0000167A0000}"/>
    <cellStyle name="Normal 20 7" xfId="29629" xr:uid="{00000000-0005-0000-0000-0000177A0000}"/>
    <cellStyle name="Normal 20 7 2" xfId="39986" xr:uid="{00000000-0005-0000-0000-0000187A0000}"/>
    <cellStyle name="Normal 20 7 3" xfId="45437" xr:uid="{00000000-0005-0000-0000-0000197A0000}"/>
    <cellStyle name="Normal 20 8" xfId="39987" xr:uid="{00000000-0005-0000-0000-00001A7A0000}"/>
    <cellStyle name="Normal 20 9" xfId="39988" xr:uid="{00000000-0005-0000-0000-00001B7A0000}"/>
    <cellStyle name="Normal 20_2112 2148 Reg Labor" xfId="29630" xr:uid="{00000000-0005-0000-0000-00001C7A0000}"/>
    <cellStyle name="Normal 21" xfId="425" xr:uid="{00000000-0005-0000-0000-00001D7A0000}"/>
    <cellStyle name="Normal 21 2" xfId="426" xr:uid="{00000000-0005-0000-0000-00001E7A0000}"/>
    <cellStyle name="Normal 21 2 2" xfId="1543" xr:uid="{00000000-0005-0000-0000-00001F7A0000}"/>
    <cellStyle name="Normal 21 2 2 2" xfId="29631" xr:uid="{00000000-0005-0000-0000-0000207A0000}"/>
    <cellStyle name="Normal 21 2 2 3" xfId="45438" xr:uid="{00000000-0005-0000-0000-0000217A0000}"/>
    <cellStyle name="Normal 21 2 3" xfId="29632" xr:uid="{00000000-0005-0000-0000-0000227A0000}"/>
    <cellStyle name="Normal 21 2 3 2" xfId="29633" xr:uid="{00000000-0005-0000-0000-0000237A0000}"/>
    <cellStyle name="Normal 21 2 3 3" xfId="44592" xr:uid="{00000000-0005-0000-0000-0000247A0000}"/>
    <cellStyle name="Normal 21 2 3 4" xfId="45439" xr:uid="{00000000-0005-0000-0000-0000257A0000}"/>
    <cellStyle name="Normal 21 2 4" xfId="29634" xr:uid="{00000000-0005-0000-0000-0000267A0000}"/>
    <cellStyle name="Normal 21 2 4 2" xfId="39989" xr:uid="{00000000-0005-0000-0000-0000277A0000}"/>
    <cellStyle name="Normal 21 2 5" xfId="39990" xr:uid="{00000000-0005-0000-0000-0000287A0000}"/>
    <cellStyle name="Normal 21 2 6" xfId="39991" xr:uid="{00000000-0005-0000-0000-0000297A0000}"/>
    <cellStyle name="Normal 21 2 7" xfId="42452" xr:uid="{00000000-0005-0000-0000-00002A7A0000}"/>
    <cellStyle name="Normal 21 2 8" xfId="45440" xr:uid="{00000000-0005-0000-0000-00002B7A0000}"/>
    <cellStyle name="Normal 21 3" xfId="427" xr:uid="{00000000-0005-0000-0000-00002C7A0000}"/>
    <cellStyle name="Normal 21 3 2" xfId="1544" xr:uid="{00000000-0005-0000-0000-00002D7A0000}"/>
    <cellStyle name="Normal 21 3 2 2" xfId="29635" xr:uid="{00000000-0005-0000-0000-00002E7A0000}"/>
    <cellStyle name="Normal 21 3 3" xfId="39992" xr:uid="{00000000-0005-0000-0000-00002F7A0000}"/>
    <cellStyle name="Normal 21 4" xfId="1545" xr:uid="{00000000-0005-0000-0000-0000307A0000}"/>
    <cellStyle name="Normal 21 4 2" xfId="29636" xr:uid="{00000000-0005-0000-0000-0000317A0000}"/>
    <cellStyle name="Normal 21 4 3" xfId="39993" xr:uid="{00000000-0005-0000-0000-0000327A0000}"/>
    <cellStyle name="Normal 21 5" xfId="1546" xr:uid="{00000000-0005-0000-0000-0000337A0000}"/>
    <cellStyle name="Normal 21 5 2" xfId="39994" xr:uid="{00000000-0005-0000-0000-0000347A0000}"/>
    <cellStyle name="Normal 21 6" xfId="29637" xr:uid="{00000000-0005-0000-0000-0000357A0000}"/>
    <cellStyle name="Normal 21 6 2" xfId="42479" xr:uid="{00000000-0005-0000-0000-0000367A0000}"/>
    <cellStyle name="Normal 21 6 3" xfId="45441" xr:uid="{00000000-0005-0000-0000-0000377A0000}"/>
    <cellStyle name="Normal 21 7" xfId="39995" xr:uid="{00000000-0005-0000-0000-0000387A0000}"/>
    <cellStyle name="Normal 21 8" xfId="42449" xr:uid="{00000000-0005-0000-0000-0000397A0000}"/>
    <cellStyle name="Normal 21 9" xfId="46239" xr:uid="{00000000-0005-0000-0000-00003A7A0000}"/>
    <cellStyle name="Normal 22" xfId="428" xr:uid="{00000000-0005-0000-0000-00003B7A0000}"/>
    <cellStyle name="Normal 22 2" xfId="429" xr:uid="{00000000-0005-0000-0000-00003C7A0000}"/>
    <cellStyle name="Normal 22 2 2" xfId="1547" xr:uid="{00000000-0005-0000-0000-00003D7A0000}"/>
    <cellStyle name="Normal 22 2 2 2" xfId="29638" xr:uid="{00000000-0005-0000-0000-00003E7A0000}"/>
    <cellStyle name="Normal 22 2 2 3" xfId="45442" xr:uid="{00000000-0005-0000-0000-00003F7A0000}"/>
    <cellStyle name="Normal 22 2 3" xfId="29639" xr:uid="{00000000-0005-0000-0000-0000407A0000}"/>
    <cellStyle name="Normal 22 2 3 2" xfId="29640" xr:uid="{00000000-0005-0000-0000-0000417A0000}"/>
    <cellStyle name="Normal 22 2 3 3" xfId="44593" xr:uid="{00000000-0005-0000-0000-0000427A0000}"/>
    <cellStyle name="Normal 22 2 4" xfId="39996" xr:uid="{00000000-0005-0000-0000-0000437A0000}"/>
    <cellStyle name="Normal 22 2 5" xfId="39997" xr:uid="{00000000-0005-0000-0000-0000447A0000}"/>
    <cellStyle name="Normal 22 2 6" xfId="46296" xr:uid="{00000000-0005-0000-0000-0000457A0000}"/>
    <cellStyle name="Normal 22 3" xfId="430" xr:uid="{00000000-0005-0000-0000-0000467A0000}"/>
    <cellStyle name="Normal 22 3 2" xfId="1548" xr:uid="{00000000-0005-0000-0000-0000477A0000}"/>
    <cellStyle name="Normal 22 3 2 2" xfId="29641" xr:uid="{00000000-0005-0000-0000-0000487A0000}"/>
    <cellStyle name="Normal 22 3 3" xfId="39998" xr:uid="{00000000-0005-0000-0000-0000497A0000}"/>
    <cellStyle name="Normal 22 4" xfId="1549" xr:uid="{00000000-0005-0000-0000-00004A7A0000}"/>
    <cellStyle name="Normal 22 4 2" xfId="29642" xr:uid="{00000000-0005-0000-0000-00004B7A0000}"/>
    <cellStyle name="Normal 22 4 3" xfId="39999" xr:uid="{00000000-0005-0000-0000-00004C7A0000}"/>
    <cellStyle name="Normal 22 5" xfId="1550" xr:uid="{00000000-0005-0000-0000-00004D7A0000}"/>
    <cellStyle name="Normal 22 5 2" xfId="29643" xr:uid="{00000000-0005-0000-0000-00004E7A0000}"/>
    <cellStyle name="Normal 22 6" xfId="29644" xr:uid="{00000000-0005-0000-0000-00004F7A0000}"/>
    <cellStyle name="Normal 22 6 2" xfId="42532" xr:uid="{00000000-0005-0000-0000-0000507A0000}"/>
    <cellStyle name="Normal 22 6 3" xfId="45443" xr:uid="{00000000-0005-0000-0000-0000517A0000}"/>
    <cellStyle name="Normal 22 7" xfId="40000" xr:uid="{00000000-0005-0000-0000-0000527A0000}"/>
    <cellStyle name="Normal 22 7 2" xfId="42480" xr:uid="{00000000-0005-0000-0000-0000537A0000}"/>
    <cellStyle name="Normal 22 7 3" xfId="45444" xr:uid="{00000000-0005-0000-0000-0000547A0000}"/>
    <cellStyle name="Normal 22 8" xfId="46240" xr:uid="{00000000-0005-0000-0000-0000557A0000}"/>
    <cellStyle name="Normal 23" xfId="431" xr:uid="{00000000-0005-0000-0000-0000567A0000}"/>
    <cellStyle name="Normal 23 2" xfId="432" xr:uid="{00000000-0005-0000-0000-0000577A0000}"/>
    <cellStyle name="Normal 23 2 2" xfId="1551" xr:uid="{00000000-0005-0000-0000-0000587A0000}"/>
    <cellStyle name="Normal 23 2 2 2" xfId="29645" xr:uid="{00000000-0005-0000-0000-0000597A0000}"/>
    <cellStyle name="Normal 23 2 2 3" xfId="45445" xr:uid="{00000000-0005-0000-0000-00005A7A0000}"/>
    <cellStyle name="Normal 23 2 3" xfId="1552" xr:uid="{00000000-0005-0000-0000-00005B7A0000}"/>
    <cellStyle name="Normal 23 2 3 2" xfId="40001" xr:uid="{00000000-0005-0000-0000-00005C7A0000}"/>
    <cellStyle name="Normal 23 2 4" xfId="40002" xr:uid="{00000000-0005-0000-0000-00005D7A0000}"/>
    <cellStyle name="Normal 23 2 5" xfId="40003" xr:uid="{00000000-0005-0000-0000-00005E7A0000}"/>
    <cellStyle name="Normal 23 3" xfId="433" xr:uid="{00000000-0005-0000-0000-00005F7A0000}"/>
    <cellStyle name="Normal 23 3 2" xfId="1553" xr:uid="{00000000-0005-0000-0000-0000607A0000}"/>
    <cellStyle name="Normal 23 3 2 2" xfId="29646" xr:uid="{00000000-0005-0000-0000-0000617A0000}"/>
    <cellStyle name="Normal 23 3 3" xfId="1554" xr:uid="{00000000-0005-0000-0000-0000627A0000}"/>
    <cellStyle name="Normal 23 3 3 2" xfId="29647" xr:uid="{00000000-0005-0000-0000-0000637A0000}"/>
    <cellStyle name="Normal 23 3 4" xfId="40004" xr:uid="{00000000-0005-0000-0000-0000647A0000}"/>
    <cellStyle name="Normal 23 4" xfId="1555" xr:uid="{00000000-0005-0000-0000-0000657A0000}"/>
    <cellStyle name="Normal 23 4 2" xfId="29648" xr:uid="{00000000-0005-0000-0000-0000667A0000}"/>
    <cellStyle name="Normal 23 4 3" xfId="40005" xr:uid="{00000000-0005-0000-0000-0000677A0000}"/>
    <cellStyle name="Normal 23 5" xfId="40006" xr:uid="{00000000-0005-0000-0000-0000687A0000}"/>
    <cellStyle name="Normal 23 5 2" xfId="42481" xr:uid="{00000000-0005-0000-0000-0000697A0000}"/>
    <cellStyle name="Normal 23 5 3" xfId="45446" xr:uid="{00000000-0005-0000-0000-00006A7A0000}"/>
    <cellStyle name="Normal 23 6" xfId="40007" xr:uid="{00000000-0005-0000-0000-00006B7A0000}"/>
    <cellStyle name="Normal 23 7" xfId="46297" xr:uid="{00000000-0005-0000-0000-00006C7A0000}"/>
    <cellStyle name="Normal 24" xfId="434" xr:uid="{00000000-0005-0000-0000-00006D7A0000}"/>
    <cellStyle name="Normal 24 2" xfId="435" xr:uid="{00000000-0005-0000-0000-00006E7A0000}"/>
    <cellStyle name="Normal 24 2 2" xfId="1556" xr:uid="{00000000-0005-0000-0000-00006F7A0000}"/>
    <cellStyle name="Normal 24 2 2 2" xfId="29649" xr:uid="{00000000-0005-0000-0000-0000707A0000}"/>
    <cellStyle name="Normal 24 2 2 3" xfId="45447" xr:uid="{00000000-0005-0000-0000-0000717A0000}"/>
    <cellStyle name="Normal 24 2 3" xfId="1557" xr:uid="{00000000-0005-0000-0000-0000727A0000}"/>
    <cellStyle name="Normal 24 2 3 2" xfId="40008" xr:uid="{00000000-0005-0000-0000-0000737A0000}"/>
    <cellStyle name="Normal 24 2 4" xfId="29650" xr:uid="{00000000-0005-0000-0000-0000747A0000}"/>
    <cellStyle name="Normal 24 2 5" xfId="40009" xr:uid="{00000000-0005-0000-0000-0000757A0000}"/>
    <cellStyle name="Normal 24 2 6" xfId="42453" xr:uid="{00000000-0005-0000-0000-0000767A0000}"/>
    <cellStyle name="Normal 24 3" xfId="1558" xr:uid="{00000000-0005-0000-0000-0000777A0000}"/>
    <cellStyle name="Normal 24 3 2" xfId="1559" xr:uid="{00000000-0005-0000-0000-0000787A0000}"/>
    <cellStyle name="Normal 24 3 2 2" xfId="29651" xr:uid="{00000000-0005-0000-0000-0000797A0000}"/>
    <cellStyle name="Normal 24 3 3" xfId="40010" xr:uid="{00000000-0005-0000-0000-00007A7A0000}"/>
    <cellStyle name="Normal 24 4" xfId="1560" xr:uid="{00000000-0005-0000-0000-00007B7A0000}"/>
    <cellStyle name="Normal 24 4 2" xfId="29652" xr:uid="{00000000-0005-0000-0000-00007C7A0000}"/>
    <cellStyle name="Normal 24 4 3" xfId="40011" xr:uid="{00000000-0005-0000-0000-00007D7A0000}"/>
    <cellStyle name="Normal 24 5" xfId="1561" xr:uid="{00000000-0005-0000-0000-00007E7A0000}"/>
    <cellStyle name="Normal 24 5 2" xfId="40012" xr:uid="{00000000-0005-0000-0000-00007F7A0000}"/>
    <cellStyle name="Normal 24 6" xfId="40013" xr:uid="{00000000-0005-0000-0000-0000807A0000}"/>
    <cellStyle name="Normal 24 7" xfId="40014" xr:uid="{00000000-0005-0000-0000-0000817A0000}"/>
    <cellStyle name="Normal 24 8" xfId="42451" xr:uid="{00000000-0005-0000-0000-0000827A0000}"/>
    <cellStyle name="Normal 24 9" xfId="46241" xr:uid="{00000000-0005-0000-0000-0000837A0000}"/>
    <cellStyle name="Normal 25" xfId="436" xr:uid="{00000000-0005-0000-0000-0000847A0000}"/>
    <cellStyle name="Normal 25 2" xfId="1562" xr:uid="{00000000-0005-0000-0000-0000857A0000}"/>
    <cellStyle name="Normal 25 2 2" xfId="1563" xr:uid="{00000000-0005-0000-0000-0000867A0000}"/>
    <cellStyle name="Normal 25 2 2 2" xfId="29653" xr:uid="{00000000-0005-0000-0000-0000877A0000}"/>
    <cellStyle name="Normal 25 2 3" xfId="29654" xr:uid="{00000000-0005-0000-0000-0000887A0000}"/>
    <cellStyle name="Normal 25 2 3 2" xfId="40015" xr:uid="{00000000-0005-0000-0000-0000897A0000}"/>
    <cellStyle name="Normal 25 2 3 3" xfId="45448" xr:uid="{00000000-0005-0000-0000-00008A7A0000}"/>
    <cellStyle name="Normal 25 2 4" xfId="40016" xr:uid="{00000000-0005-0000-0000-00008B7A0000}"/>
    <cellStyle name="Normal 25 2 5" xfId="45449" xr:uid="{00000000-0005-0000-0000-00008C7A0000}"/>
    <cellStyle name="Normal 25 3" xfId="1564" xr:uid="{00000000-0005-0000-0000-00008D7A0000}"/>
    <cellStyle name="Normal 25 3 2" xfId="29655" xr:uid="{00000000-0005-0000-0000-00008E7A0000}"/>
    <cellStyle name="Normal 25 3 2 2" xfId="40017" xr:uid="{00000000-0005-0000-0000-00008F7A0000}"/>
    <cellStyle name="Normal 25 3 3" xfId="40018" xr:uid="{00000000-0005-0000-0000-0000907A0000}"/>
    <cellStyle name="Normal 25 3 4" xfId="40019" xr:uid="{00000000-0005-0000-0000-0000917A0000}"/>
    <cellStyle name="Normal 25 4" xfId="1565" xr:uid="{00000000-0005-0000-0000-0000927A0000}"/>
    <cellStyle name="Normal 25 4 2" xfId="29656" xr:uid="{00000000-0005-0000-0000-0000937A0000}"/>
    <cellStyle name="Normal 25 5" xfId="40020" xr:uid="{00000000-0005-0000-0000-0000947A0000}"/>
    <cellStyle name="Normal 25 6" xfId="40021" xr:uid="{00000000-0005-0000-0000-0000957A0000}"/>
    <cellStyle name="Normal 25 7" xfId="46298" xr:uid="{00000000-0005-0000-0000-0000967A0000}"/>
    <cellStyle name="Normal 26" xfId="437" xr:uid="{00000000-0005-0000-0000-0000977A0000}"/>
    <cellStyle name="Normal 26 2" xfId="1566" xr:uid="{00000000-0005-0000-0000-0000987A0000}"/>
    <cellStyle name="Normal 26 2 2" xfId="1567" xr:uid="{00000000-0005-0000-0000-0000997A0000}"/>
    <cellStyle name="Normal 26 2 2 2" xfId="40022" xr:uid="{00000000-0005-0000-0000-00009A7A0000}"/>
    <cellStyle name="Normal 26 2 3" xfId="29657" xr:uid="{00000000-0005-0000-0000-00009B7A0000}"/>
    <cellStyle name="Normal 26 2 3 2" xfId="40023" xr:uid="{00000000-0005-0000-0000-00009C7A0000}"/>
    <cellStyle name="Normal 26 2 4" xfId="40024" xr:uid="{00000000-0005-0000-0000-00009D7A0000}"/>
    <cellStyle name="Normal 26 2 5" xfId="40025" xr:uid="{00000000-0005-0000-0000-00009E7A0000}"/>
    <cellStyle name="Normal 26 3" xfId="1568" xr:uid="{00000000-0005-0000-0000-00009F7A0000}"/>
    <cellStyle name="Normal 26 3 2" xfId="29658" xr:uid="{00000000-0005-0000-0000-0000A07A0000}"/>
    <cellStyle name="Normal 26 4" xfId="1569" xr:uid="{00000000-0005-0000-0000-0000A17A0000}"/>
    <cellStyle name="Normal 26 4 2" xfId="40026" xr:uid="{00000000-0005-0000-0000-0000A27A0000}"/>
    <cellStyle name="Normal 26 4 3" xfId="45450" xr:uid="{00000000-0005-0000-0000-0000A37A0000}"/>
    <cellStyle name="Normal 26 5" xfId="40027" xr:uid="{00000000-0005-0000-0000-0000A47A0000}"/>
    <cellStyle name="Normal 26 6" xfId="40028" xr:uid="{00000000-0005-0000-0000-0000A57A0000}"/>
    <cellStyle name="Normal 26 7" xfId="46299" xr:uid="{00000000-0005-0000-0000-0000A67A0000}"/>
    <cellStyle name="Normal 27" xfId="438" xr:uid="{00000000-0005-0000-0000-0000A77A0000}"/>
    <cellStyle name="Normal 27 2" xfId="439" xr:uid="{00000000-0005-0000-0000-0000A87A0000}"/>
    <cellStyle name="Normal 27 2 2" xfId="1570" xr:uid="{00000000-0005-0000-0000-0000A97A0000}"/>
    <cellStyle name="Normal 27 2 2 2" xfId="1571" xr:uid="{00000000-0005-0000-0000-0000AA7A0000}"/>
    <cellStyle name="Normal 27 2 2 2 2" xfId="40029" xr:uid="{00000000-0005-0000-0000-0000AB7A0000}"/>
    <cellStyle name="Normal 27 2 2 2 3" xfId="45451" xr:uid="{00000000-0005-0000-0000-0000AC7A0000}"/>
    <cellStyle name="Normal 27 2 2 3" xfId="29659" xr:uid="{00000000-0005-0000-0000-0000AD7A0000}"/>
    <cellStyle name="Normal 27 2 2 4" xfId="45452" xr:uid="{00000000-0005-0000-0000-0000AE7A0000}"/>
    <cellStyle name="Normal 27 2 2 5" xfId="46242" xr:uid="{00000000-0005-0000-0000-0000AF7A0000}"/>
    <cellStyle name="Normal 27 2 3" xfId="29660" xr:uid="{00000000-0005-0000-0000-0000B07A0000}"/>
    <cellStyle name="Normal 27 2 4" xfId="40030" xr:uid="{00000000-0005-0000-0000-0000B17A0000}"/>
    <cellStyle name="Normal 27 3" xfId="440" xr:uid="{00000000-0005-0000-0000-0000B27A0000}"/>
    <cellStyle name="Normal 27 3 2" xfId="1572" xr:uid="{00000000-0005-0000-0000-0000B37A0000}"/>
    <cellStyle name="Normal 27 3 2 2" xfId="40031" xr:uid="{00000000-0005-0000-0000-0000B47A0000}"/>
    <cellStyle name="Normal 27 3 3" xfId="29661" xr:uid="{00000000-0005-0000-0000-0000B57A0000}"/>
    <cellStyle name="Normal 27 3 3 2" xfId="40032" xr:uid="{00000000-0005-0000-0000-0000B67A0000}"/>
    <cellStyle name="Normal 27 3 4" xfId="40033" xr:uid="{00000000-0005-0000-0000-0000B77A0000}"/>
    <cellStyle name="Normal 27 3 5" xfId="40034" xr:uid="{00000000-0005-0000-0000-0000B87A0000}"/>
    <cellStyle name="Normal 27 4" xfId="1573" xr:uid="{00000000-0005-0000-0000-0000B97A0000}"/>
    <cellStyle name="Normal 27 4 2" xfId="29662" xr:uid="{00000000-0005-0000-0000-0000BA7A0000}"/>
    <cellStyle name="Normal 27 4 3" xfId="40035" xr:uid="{00000000-0005-0000-0000-0000BB7A0000}"/>
    <cellStyle name="Normal 27 5" xfId="1574" xr:uid="{00000000-0005-0000-0000-0000BC7A0000}"/>
    <cellStyle name="Normal 27 5 2" xfId="40036" xr:uid="{00000000-0005-0000-0000-0000BD7A0000}"/>
    <cellStyle name="Normal 27 6" xfId="40037" xr:uid="{00000000-0005-0000-0000-0000BE7A0000}"/>
    <cellStyle name="Normal 27 7" xfId="40038" xr:uid="{00000000-0005-0000-0000-0000BF7A0000}"/>
    <cellStyle name="Normal 27 8" xfId="46300" xr:uid="{00000000-0005-0000-0000-0000C07A0000}"/>
    <cellStyle name="Normal 28" xfId="441" xr:uid="{00000000-0005-0000-0000-0000C17A0000}"/>
    <cellStyle name="Normal 28 2" xfId="1575" xr:uid="{00000000-0005-0000-0000-0000C27A0000}"/>
    <cellStyle name="Normal 28 2 2" xfId="1576" xr:uid="{00000000-0005-0000-0000-0000C37A0000}"/>
    <cellStyle name="Normal 28 2 2 2" xfId="29663" xr:uid="{00000000-0005-0000-0000-0000C47A0000}"/>
    <cellStyle name="Normal 28 2 2 3" xfId="45453" xr:uid="{00000000-0005-0000-0000-0000C57A0000}"/>
    <cellStyle name="Normal 28 2 3" xfId="29664" xr:uid="{00000000-0005-0000-0000-0000C67A0000}"/>
    <cellStyle name="Normal 28 2 3 2" xfId="40039" xr:uid="{00000000-0005-0000-0000-0000C77A0000}"/>
    <cellStyle name="Normal 28 2 4" xfId="40040" xr:uid="{00000000-0005-0000-0000-0000C87A0000}"/>
    <cellStyle name="Normal 28 3" xfId="1577" xr:uid="{00000000-0005-0000-0000-0000C97A0000}"/>
    <cellStyle name="Normal 28 3 2" xfId="40041" xr:uid="{00000000-0005-0000-0000-0000CA7A0000}"/>
    <cellStyle name="Normal 28 4" xfId="1578" xr:uid="{00000000-0005-0000-0000-0000CB7A0000}"/>
    <cellStyle name="Normal 28 4 2" xfId="40042" xr:uid="{00000000-0005-0000-0000-0000CC7A0000}"/>
    <cellStyle name="Normal 28 5" xfId="40043" xr:uid="{00000000-0005-0000-0000-0000CD7A0000}"/>
    <cellStyle name="Normal 28 6" xfId="40044" xr:uid="{00000000-0005-0000-0000-0000CE7A0000}"/>
    <cellStyle name="Normal 28 6 2" xfId="42510" xr:uid="{00000000-0005-0000-0000-0000CF7A0000}"/>
    <cellStyle name="Normal 28 6 3" xfId="45454" xr:uid="{00000000-0005-0000-0000-0000D07A0000}"/>
    <cellStyle name="Normal 29" xfId="442" xr:uid="{00000000-0005-0000-0000-0000D17A0000}"/>
    <cellStyle name="Normal 29 2" xfId="1579" xr:uid="{00000000-0005-0000-0000-0000D27A0000}"/>
    <cellStyle name="Normal 29 2 2" xfId="29665" xr:uid="{00000000-0005-0000-0000-0000D37A0000}"/>
    <cellStyle name="Normal 29 2 2 2" xfId="29666" xr:uid="{00000000-0005-0000-0000-0000D47A0000}"/>
    <cellStyle name="Normal 29 2 2 3" xfId="44594" xr:uid="{00000000-0005-0000-0000-0000D57A0000}"/>
    <cellStyle name="Normal 29 2 2 4" xfId="45455" xr:uid="{00000000-0005-0000-0000-0000D67A0000}"/>
    <cellStyle name="Normal 29 2 3" xfId="40045" xr:uid="{00000000-0005-0000-0000-0000D77A0000}"/>
    <cellStyle name="Normal 29 2 4" xfId="45456" xr:uid="{00000000-0005-0000-0000-0000D87A0000}"/>
    <cellStyle name="Normal 29 3" xfId="1580" xr:uid="{00000000-0005-0000-0000-0000D97A0000}"/>
    <cellStyle name="Normal 29 3 2" xfId="40046" xr:uid="{00000000-0005-0000-0000-0000DA7A0000}"/>
    <cellStyle name="Normal 29 4" xfId="1581" xr:uid="{00000000-0005-0000-0000-0000DB7A0000}"/>
    <cellStyle name="Normal 29 4 2" xfId="40047" xr:uid="{00000000-0005-0000-0000-0000DC7A0000}"/>
    <cellStyle name="Normal 29 5" xfId="40048" xr:uid="{00000000-0005-0000-0000-0000DD7A0000}"/>
    <cellStyle name="Normal 29 5 2" xfId="42511" xr:uid="{00000000-0005-0000-0000-0000DE7A0000}"/>
    <cellStyle name="Normal 29 5 3" xfId="45457" xr:uid="{00000000-0005-0000-0000-0000DF7A0000}"/>
    <cellStyle name="Normal 29 6" xfId="40049" xr:uid="{00000000-0005-0000-0000-0000E07A0000}"/>
    <cellStyle name="Normal 3" xfId="42" xr:uid="{00000000-0005-0000-0000-0000E17A0000}"/>
    <cellStyle name="Normal 3 10" xfId="40050" xr:uid="{00000000-0005-0000-0000-0000E27A0000}"/>
    <cellStyle name="Normal 3 10 2" xfId="42580" xr:uid="{00000000-0005-0000-0000-0000E37A0000}"/>
    <cellStyle name="Normal 3 10 3" xfId="45458" xr:uid="{00000000-0005-0000-0000-0000E47A0000}"/>
    <cellStyle name="Normal 3 11" xfId="40051" xr:uid="{00000000-0005-0000-0000-0000E57A0000}"/>
    <cellStyle name="Normal 3 12" xfId="45459" xr:uid="{00000000-0005-0000-0000-0000E67A0000}"/>
    <cellStyle name="Normal 3 2" xfId="43" xr:uid="{00000000-0005-0000-0000-0000E77A0000}"/>
    <cellStyle name="Normal 3 2 10" xfId="40052" xr:uid="{00000000-0005-0000-0000-0000E87A0000}"/>
    <cellStyle name="Normal 3 2 10 2" xfId="42581" xr:uid="{00000000-0005-0000-0000-0000E97A0000}"/>
    <cellStyle name="Normal 3 2 10 2 2" xfId="42582" xr:uid="{00000000-0005-0000-0000-0000EA7A0000}"/>
    <cellStyle name="Normal 3 2 10 3" xfId="42583" xr:uid="{00000000-0005-0000-0000-0000EB7A0000}"/>
    <cellStyle name="Normal 3 2 10 3 2" xfId="42584" xr:uid="{00000000-0005-0000-0000-0000EC7A0000}"/>
    <cellStyle name="Normal 3 2 10 4" xfId="42585" xr:uid="{00000000-0005-0000-0000-0000ED7A0000}"/>
    <cellStyle name="Normal 3 2 10 4 2" xfId="42586" xr:uid="{00000000-0005-0000-0000-0000EE7A0000}"/>
    <cellStyle name="Normal 3 2 10 5" xfId="42587" xr:uid="{00000000-0005-0000-0000-0000EF7A0000}"/>
    <cellStyle name="Normal 3 2 11" xfId="42588" xr:uid="{00000000-0005-0000-0000-0000F07A0000}"/>
    <cellStyle name="Normal 3 2 11 2" xfId="42589" xr:uid="{00000000-0005-0000-0000-0000F17A0000}"/>
    <cellStyle name="Normal 3 2 11 2 2" xfId="42590" xr:uid="{00000000-0005-0000-0000-0000F27A0000}"/>
    <cellStyle name="Normal 3 2 11 3" xfId="42591" xr:uid="{00000000-0005-0000-0000-0000F37A0000}"/>
    <cellStyle name="Normal 3 2 11 3 2" xfId="42592" xr:uid="{00000000-0005-0000-0000-0000F47A0000}"/>
    <cellStyle name="Normal 3 2 11 4" xfId="42593" xr:uid="{00000000-0005-0000-0000-0000F57A0000}"/>
    <cellStyle name="Normal 3 2 11 4 2" xfId="42594" xr:uid="{00000000-0005-0000-0000-0000F67A0000}"/>
    <cellStyle name="Normal 3 2 11 5" xfId="42595" xr:uid="{00000000-0005-0000-0000-0000F77A0000}"/>
    <cellStyle name="Normal 3 2 12" xfId="42596" xr:uid="{00000000-0005-0000-0000-0000F87A0000}"/>
    <cellStyle name="Normal 3 2 12 2" xfId="42597" xr:uid="{00000000-0005-0000-0000-0000F97A0000}"/>
    <cellStyle name="Normal 3 2 13" xfId="42598" xr:uid="{00000000-0005-0000-0000-0000FA7A0000}"/>
    <cellStyle name="Normal 3 2 13 2" xfId="42599" xr:uid="{00000000-0005-0000-0000-0000FB7A0000}"/>
    <cellStyle name="Normal 3 2 14" xfId="42600" xr:uid="{00000000-0005-0000-0000-0000FC7A0000}"/>
    <cellStyle name="Normal 3 2 14 2" xfId="42601" xr:uid="{00000000-0005-0000-0000-0000FD7A0000}"/>
    <cellStyle name="Normal 3 2 15" xfId="42602" xr:uid="{00000000-0005-0000-0000-0000FE7A0000}"/>
    <cellStyle name="Normal 3 2 16" xfId="43875" xr:uid="{00000000-0005-0000-0000-0000FF7A0000}"/>
    <cellStyle name="Normal 3 2 2" xfId="443" xr:uid="{00000000-0005-0000-0000-0000007B0000}"/>
    <cellStyle name="Normal 3 2 2 10" xfId="42603" xr:uid="{00000000-0005-0000-0000-0000017B0000}"/>
    <cellStyle name="Normal 3 2 2 10 2" xfId="42604" xr:uid="{00000000-0005-0000-0000-0000027B0000}"/>
    <cellStyle name="Normal 3 2 2 11" xfId="42605" xr:uid="{00000000-0005-0000-0000-0000037B0000}"/>
    <cellStyle name="Normal 3 2 2 11 2" xfId="42606" xr:uid="{00000000-0005-0000-0000-0000047B0000}"/>
    <cellStyle name="Normal 3 2 2 12" xfId="42607" xr:uid="{00000000-0005-0000-0000-0000057B0000}"/>
    <cellStyle name="Normal 3 2 2 13" xfId="45460" xr:uid="{00000000-0005-0000-0000-0000067B0000}"/>
    <cellStyle name="Normal 3 2 2 2" xfId="1582" xr:uid="{00000000-0005-0000-0000-0000077B0000}"/>
    <cellStyle name="Normal 3 2 2 2 2" xfId="1583" xr:uid="{00000000-0005-0000-0000-0000087B0000}"/>
    <cellStyle name="Normal 3 2 2 2 2 2" xfId="29667" xr:uid="{00000000-0005-0000-0000-0000097B0000}"/>
    <cellStyle name="Normal 3 2 2 2 2 2 2" xfId="40053" xr:uid="{00000000-0005-0000-0000-00000A7B0000}"/>
    <cellStyle name="Normal 3 2 2 2 2 3" xfId="29668" xr:uid="{00000000-0005-0000-0000-00000B7B0000}"/>
    <cellStyle name="Normal 3 2 2 2 2 3 2" xfId="42608" xr:uid="{00000000-0005-0000-0000-00000C7B0000}"/>
    <cellStyle name="Normal 3 2 2 2 2 4" xfId="42609" xr:uid="{00000000-0005-0000-0000-00000D7B0000}"/>
    <cellStyle name="Normal 3 2 2 2 2 4 2" xfId="42610" xr:uid="{00000000-0005-0000-0000-00000E7B0000}"/>
    <cellStyle name="Normal 3 2 2 2 2 5" xfId="42611" xr:uid="{00000000-0005-0000-0000-00000F7B0000}"/>
    <cellStyle name="Normal 3 2 2 2 3" xfId="1584" xr:uid="{00000000-0005-0000-0000-0000107B0000}"/>
    <cellStyle name="Normal 3 2 2 2 3 2" xfId="29669" xr:uid="{00000000-0005-0000-0000-0000117B0000}"/>
    <cellStyle name="Normal 3 2 2 2 3 2 2" xfId="40054" xr:uid="{00000000-0005-0000-0000-0000127B0000}"/>
    <cellStyle name="Normal 3 2 2 2 3 3" xfId="29670" xr:uid="{00000000-0005-0000-0000-0000137B0000}"/>
    <cellStyle name="Normal 3 2 2 2 3 4" xfId="45461" xr:uid="{00000000-0005-0000-0000-0000147B0000}"/>
    <cellStyle name="Normal 3 2 2 2 4" xfId="29671" xr:uid="{00000000-0005-0000-0000-0000157B0000}"/>
    <cellStyle name="Normal 3 2 2 2 4 2" xfId="40055" xr:uid="{00000000-0005-0000-0000-0000167B0000}"/>
    <cellStyle name="Normal 3 2 2 2 5" xfId="29672" xr:uid="{00000000-0005-0000-0000-0000177B0000}"/>
    <cellStyle name="Normal 3 2 2 2 5 2" xfId="42612" xr:uid="{00000000-0005-0000-0000-0000187B0000}"/>
    <cellStyle name="Normal 3 2 2 2 6" xfId="42613" xr:uid="{00000000-0005-0000-0000-0000197B0000}"/>
    <cellStyle name="Normal 3 2 2 2 7" xfId="46243" xr:uid="{00000000-0005-0000-0000-00001A7B0000}"/>
    <cellStyle name="Normal 3 2 2 3" xfId="1585" xr:uid="{00000000-0005-0000-0000-00001B7B0000}"/>
    <cellStyle name="Normal 3 2 2 3 2" xfId="1586" xr:uid="{00000000-0005-0000-0000-00001C7B0000}"/>
    <cellStyle name="Normal 3 2 2 3 2 2" xfId="40056" xr:uid="{00000000-0005-0000-0000-00001D7B0000}"/>
    <cellStyle name="Normal 3 2 2 3 2 2 2" xfId="42614" xr:uid="{00000000-0005-0000-0000-00001E7B0000}"/>
    <cellStyle name="Normal 3 2 2 3 2 3" xfId="42615" xr:uid="{00000000-0005-0000-0000-00001F7B0000}"/>
    <cellStyle name="Normal 3 2 2 3 2 3 2" xfId="42616" xr:uid="{00000000-0005-0000-0000-0000207B0000}"/>
    <cellStyle name="Normal 3 2 2 3 2 4" xfId="42617" xr:uid="{00000000-0005-0000-0000-0000217B0000}"/>
    <cellStyle name="Normal 3 2 2 3 2 4 2" xfId="42618" xr:uid="{00000000-0005-0000-0000-0000227B0000}"/>
    <cellStyle name="Normal 3 2 2 3 2 5" xfId="42619" xr:uid="{00000000-0005-0000-0000-0000237B0000}"/>
    <cellStyle name="Normal 3 2 2 3 2 6" xfId="45462" xr:uid="{00000000-0005-0000-0000-0000247B0000}"/>
    <cellStyle name="Normal 3 2 2 3 3" xfId="1587" xr:uid="{00000000-0005-0000-0000-0000257B0000}"/>
    <cellStyle name="Normal 3 2 2 3 3 2" xfId="40057" xr:uid="{00000000-0005-0000-0000-0000267B0000}"/>
    <cellStyle name="Normal 3 2 2 3 3 3" xfId="45463" xr:uid="{00000000-0005-0000-0000-0000277B0000}"/>
    <cellStyle name="Normal 3 2 2 3 4" xfId="40058" xr:uid="{00000000-0005-0000-0000-0000287B0000}"/>
    <cellStyle name="Normal 3 2 2 3 4 2" xfId="42620" xr:uid="{00000000-0005-0000-0000-0000297B0000}"/>
    <cellStyle name="Normal 3 2 2 3 5" xfId="42621" xr:uid="{00000000-0005-0000-0000-00002A7B0000}"/>
    <cellStyle name="Normal 3 2 2 3 5 2" xfId="42622" xr:uid="{00000000-0005-0000-0000-00002B7B0000}"/>
    <cellStyle name="Normal 3 2 2 3 6" xfId="42623" xr:uid="{00000000-0005-0000-0000-00002C7B0000}"/>
    <cellStyle name="Normal 3 2 2 3 7" xfId="45464" xr:uid="{00000000-0005-0000-0000-00002D7B0000}"/>
    <cellStyle name="Normal 3 2 2 4" xfId="1588" xr:uid="{00000000-0005-0000-0000-00002E7B0000}"/>
    <cellStyle name="Normal 3 2 2 4 2" xfId="29673" xr:uid="{00000000-0005-0000-0000-00002F7B0000}"/>
    <cellStyle name="Normal 3 2 2 4 2 2" xfId="40059" xr:uid="{00000000-0005-0000-0000-0000307B0000}"/>
    <cellStyle name="Normal 3 2 2 4 2 2 2" xfId="42624" xr:uid="{00000000-0005-0000-0000-0000317B0000}"/>
    <cellStyle name="Normal 3 2 2 4 2 3" xfId="42625" xr:uid="{00000000-0005-0000-0000-0000327B0000}"/>
    <cellStyle name="Normal 3 2 2 4 2 3 2" xfId="42626" xr:uid="{00000000-0005-0000-0000-0000337B0000}"/>
    <cellStyle name="Normal 3 2 2 4 2 4" xfId="42627" xr:uid="{00000000-0005-0000-0000-0000347B0000}"/>
    <cellStyle name="Normal 3 2 2 4 2 4 2" xfId="42628" xr:uid="{00000000-0005-0000-0000-0000357B0000}"/>
    <cellStyle name="Normal 3 2 2 4 2 5" xfId="42629" xr:uid="{00000000-0005-0000-0000-0000367B0000}"/>
    <cellStyle name="Normal 3 2 2 4 3" xfId="29674" xr:uid="{00000000-0005-0000-0000-0000377B0000}"/>
    <cellStyle name="Normal 3 2 2 4 3 2" xfId="42630" xr:uid="{00000000-0005-0000-0000-0000387B0000}"/>
    <cellStyle name="Normal 3 2 2 4 4" xfId="42631" xr:uid="{00000000-0005-0000-0000-0000397B0000}"/>
    <cellStyle name="Normal 3 2 2 4 4 2" xfId="42632" xr:uid="{00000000-0005-0000-0000-00003A7B0000}"/>
    <cellStyle name="Normal 3 2 2 4 5" xfId="42633" xr:uid="{00000000-0005-0000-0000-00003B7B0000}"/>
    <cellStyle name="Normal 3 2 2 4 5 2" xfId="42634" xr:uid="{00000000-0005-0000-0000-00003C7B0000}"/>
    <cellStyle name="Normal 3 2 2 4 6" xfId="42635" xr:uid="{00000000-0005-0000-0000-00003D7B0000}"/>
    <cellStyle name="Normal 3 2 2 4 7" xfId="45465" xr:uid="{00000000-0005-0000-0000-00003E7B0000}"/>
    <cellStyle name="Normal 3 2 2 5" xfId="1589" xr:uid="{00000000-0005-0000-0000-00003F7B0000}"/>
    <cellStyle name="Normal 3 2 2 5 2" xfId="40060" xr:uid="{00000000-0005-0000-0000-0000407B0000}"/>
    <cellStyle name="Normal 3 2 2 5 2 2" xfId="42636" xr:uid="{00000000-0005-0000-0000-0000417B0000}"/>
    <cellStyle name="Normal 3 2 2 5 2 2 2" xfId="42637" xr:uid="{00000000-0005-0000-0000-0000427B0000}"/>
    <cellStyle name="Normal 3 2 2 5 2 3" xfId="42638" xr:uid="{00000000-0005-0000-0000-0000437B0000}"/>
    <cellStyle name="Normal 3 2 2 5 2 3 2" xfId="42639" xr:uid="{00000000-0005-0000-0000-0000447B0000}"/>
    <cellStyle name="Normal 3 2 2 5 2 4" xfId="42640" xr:uid="{00000000-0005-0000-0000-0000457B0000}"/>
    <cellStyle name="Normal 3 2 2 5 2 4 2" xfId="42641" xr:uid="{00000000-0005-0000-0000-0000467B0000}"/>
    <cellStyle name="Normal 3 2 2 5 2 5" xfId="42642" xr:uid="{00000000-0005-0000-0000-0000477B0000}"/>
    <cellStyle name="Normal 3 2 2 5 3" xfId="42643" xr:uid="{00000000-0005-0000-0000-0000487B0000}"/>
    <cellStyle name="Normal 3 2 2 5 3 2" xfId="42644" xr:uid="{00000000-0005-0000-0000-0000497B0000}"/>
    <cellStyle name="Normal 3 2 2 5 4" xfId="42645" xr:uid="{00000000-0005-0000-0000-00004A7B0000}"/>
    <cellStyle name="Normal 3 2 2 5 4 2" xfId="42646" xr:uid="{00000000-0005-0000-0000-00004B7B0000}"/>
    <cellStyle name="Normal 3 2 2 5 5" xfId="42647" xr:uid="{00000000-0005-0000-0000-00004C7B0000}"/>
    <cellStyle name="Normal 3 2 2 5 5 2" xfId="42648" xr:uid="{00000000-0005-0000-0000-00004D7B0000}"/>
    <cellStyle name="Normal 3 2 2 5 6" xfId="42649" xr:uid="{00000000-0005-0000-0000-00004E7B0000}"/>
    <cellStyle name="Normal 3 2 2 5 7" xfId="45466" xr:uid="{00000000-0005-0000-0000-00004F7B0000}"/>
    <cellStyle name="Normal 3 2 2 6" xfId="1590" xr:uid="{00000000-0005-0000-0000-0000507B0000}"/>
    <cellStyle name="Normal 3 2 2 6 2" xfId="40061" xr:uid="{00000000-0005-0000-0000-0000517B0000}"/>
    <cellStyle name="Normal 3 2 2 6 2 2" xfId="42650" xr:uid="{00000000-0005-0000-0000-0000527B0000}"/>
    <cellStyle name="Normal 3 2 2 6 3" xfId="42651" xr:uid="{00000000-0005-0000-0000-0000537B0000}"/>
    <cellStyle name="Normal 3 2 2 6 3 2" xfId="42652" xr:uid="{00000000-0005-0000-0000-0000547B0000}"/>
    <cellStyle name="Normal 3 2 2 6 4" xfId="42653" xr:uid="{00000000-0005-0000-0000-0000557B0000}"/>
    <cellStyle name="Normal 3 2 2 6 4 2" xfId="42654" xr:uid="{00000000-0005-0000-0000-0000567B0000}"/>
    <cellStyle name="Normal 3 2 2 6 5" xfId="42655" xr:uid="{00000000-0005-0000-0000-0000577B0000}"/>
    <cellStyle name="Normal 3 2 2 7" xfId="29675" xr:uid="{00000000-0005-0000-0000-0000587B0000}"/>
    <cellStyle name="Normal 3 2 2 7 2" xfId="40062" xr:uid="{00000000-0005-0000-0000-0000597B0000}"/>
    <cellStyle name="Normal 3 2 2 7 2 2" xfId="42656" xr:uid="{00000000-0005-0000-0000-00005A7B0000}"/>
    <cellStyle name="Normal 3 2 2 7 3" xfId="42657" xr:uid="{00000000-0005-0000-0000-00005B7B0000}"/>
    <cellStyle name="Normal 3 2 2 7 3 2" xfId="42658" xr:uid="{00000000-0005-0000-0000-00005C7B0000}"/>
    <cellStyle name="Normal 3 2 2 7 4" xfId="42659" xr:uid="{00000000-0005-0000-0000-00005D7B0000}"/>
    <cellStyle name="Normal 3 2 2 7 4 2" xfId="42660" xr:uid="{00000000-0005-0000-0000-00005E7B0000}"/>
    <cellStyle name="Normal 3 2 2 7 5" xfId="42661" xr:uid="{00000000-0005-0000-0000-00005F7B0000}"/>
    <cellStyle name="Normal 3 2 2 7 6" xfId="45467" xr:uid="{00000000-0005-0000-0000-0000607B0000}"/>
    <cellStyle name="Normal 3 2 2 8" xfId="40063" xr:uid="{00000000-0005-0000-0000-0000617B0000}"/>
    <cellStyle name="Normal 3 2 2 8 2" xfId="42662" xr:uid="{00000000-0005-0000-0000-0000627B0000}"/>
    <cellStyle name="Normal 3 2 2 8 2 2" xfId="42663" xr:uid="{00000000-0005-0000-0000-0000637B0000}"/>
    <cellStyle name="Normal 3 2 2 8 3" xfId="42664" xr:uid="{00000000-0005-0000-0000-0000647B0000}"/>
    <cellStyle name="Normal 3 2 2 8 3 2" xfId="42665" xr:uid="{00000000-0005-0000-0000-0000657B0000}"/>
    <cellStyle name="Normal 3 2 2 8 4" xfId="42666" xr:uid="{00000000-0005-0000-0000-0000667B0000}"/>
    <cellStyle name="Normal 3 2 2 8 4 2" xfId="42667" xr:uid="{00000000-0005-0000-0000-0000677B0000}"/>
    <cellStyle name="Normal 3 2 2 8 5" xfId="42668" xr:uid="{00000000-0005-0000-0000-0000687B0000}"/>
    <cellStyle name="Normal 3 2 2 9" xfId="40064" xr:uid="{00000000-0005-0000-0000-0000697B0000}"/>
    <cellStyle name="Normal 3 2 2 9 2" xfId="42669" xr:uid="{00000000-0005-0000-0000-00006A7B0000}"/>
    <cellStyle name="Normal 3 2 2_Net Zero &amp; QRP Award" xfId="42670" xr:uid="{00000000-0005-0000-0000-00006B7B0000}"/>
    <cellStyle name="Normal 3 2 3" xfId="1591" xr:uid="{00000000-0005-0000-0000-00006C7B0000}"/>
    <cellStyle name="Normal 3 2 3 10" xfId="42671" xr:uid="{00000000-0005-0000-0000-00006D7B0000}"/>
    <cellStyle name="Normal 3 2 3 10 2" xfId="42672" xr:uid="{00000000-0005-0000-0000-00006E7B0000}"/>
    <cellStyle name="Normal 3 2 3 11" xfId="42673" xr:uid="{00000000-0005-0000-0000-00006F7B0000}"/>
    <cellStyle name="Normal 3 2 3 11 2" xfId="42674" xr:uid="{00000000-0005-0000-0000-0000707B0000}"/>
    <cellStyle name="Normal 3 2 3 12" xfId="42675" xr:uid="{00000000-0005-0000-0000-0000717B0000}"/>
    <cellStyle name="Normal 3 2 3 2" xfId="1592" xr:uid="{00000000-0005-0000-0000-0000727B0000}"/>
    <cellStyle name="Normal 3 2 3 2 2" xfId="29676" xr:uid="{00000000-0005-0000-0000-0000737B0000}"/>
    <cellStyle name="Normal 3 2 3 2 2 2" xfId="40065" xr:uid="{00000000-0005-0000-0000-0000747B0000}"/>
    <cellStyle name="Normal 3 2 3 2 2 2 2" xfId="42676" xr:uid="{00000000-0005-0000-0000-0000757B0000}"/>
    <cellStyle name="Normal 3 2 3 2 2 3" xfId="42677" xr:uid="{00000000-0005-0000-0000-0000767B0000}"/>
    <cellStyle name="Normal 3 2 3 2 2 3 2" xfId="42678" xr:uid="{00000000-0005-0000-0000-0000777B0000}"/>
    <cellStyle name="Normal 3 2 3 2 2 4" xfId="42679" xr:uid="{00000000-0005-0000-0000-0000787B0000}"/>
    <cellStyle name="Normal 3 2 3 2 2 4 2" xfId="42680" xr:uid="{00000000-0005-0000-0000-0000797B0000}"/>
    <cellStyle name="Normal 3 2 3 2 2 5" xfId="42681" xr:uid="{00000000-0005-0000-0000-00007A7B0000}"/>
    <cellStyle name="Normal 3 2 3 2 3" xfId="29677" xr:uid="{00000000-0005-0000-0000-00007B7B0000}"/>
    <cellStyle name="Normal 3 2 3 2 3 2" xfId="42682" xr:uid="{00000000-0005-0000-0000-00007C7B0000}"/>
    <cellStyle name="Normal 3 2 3 2 4" xfId="42683" xr:uid="{00000000-0005-0000-0000-00007D7B0000}"/>
    <cellStyle name="Normal 3 2 3 2 4 2" xfId="42684" xr:uid="{00000000-0005-0000-0000-00007E7B0000}"/>
    <cellStyle name="Normal 3 2 3 2 5" xfId="42685" xr:uid="{00000000-0005-0000-0000-00007F7B0000}"/>
    <cellStyle name="Normal 3 2 3 2 5 2" xfId="42686" xr:uid="{00000000-0005-0000-0000-0000807B0000}"/>
    <cellStyle name="Normal 3 2 3 2 6" xfId="42687" xr:uid="{00000000-0005-0000-0000-0000817B0000}"/>
    <cellStyle name="Normal 3 2 3 3" xfId="1593" xr:uid="{00000000-0005-0000-0000-0000827B0000}"/>
    <cellStyle name="Normal 3 2 3 3 2" xfId="29678" xr:uid="{00000000-0005-0000-0000-0000837B0000}"/>
    <cellStyle name="Normal 3 2 3 3 2 2" xfId="40066" xr:uid="{00000000-0005-0000-0000-0000847B0000}"/>
    <cellStyle name="Normal 3 2 3 3 2 2 2" xfId="42688" xr:uid="{00000000-0005-0000-0000-0000857B0000}"/>
    <cellStyle name="Normal 3 2 3 3 2 3" xfId="42689" xr:uid="{00000000-0005-0000-0000-0000867B0000}"/>
    <cellStyle name="Normal 3 2 3 3 2 3 2" xfId="42690" xr:uid="{00000000-0005-0000-0000-0000877B0000}"/>
    <cellStyle name="Normal 3 2 3 3 2 4" xfId="42691" xr:uid="{00000000-0005-0000-0000-0000887B0000}"/>
    <cellStyle name="Normal 3 2 3 3 2 4 2" xfId="42692" xr:uid="{00000000-0005-0000-0000-0000897B0000}"/>
    <cellStyle name="Normal 3 2 3 3 2 5" xfId="42693" xr:uid="{00000000-0005-0000-0000-00008A7B0000}"/>
    <cellStyle name="Normal 3 2 3 3 3" xfId="29679" xr:uid="{00000000-0005-0000-0000-00008B7B0000}"/>
    <cellStyle name="Normal 3 2 3 3 3 2" xfId="42694" xr:uid="{00000000-0005-0000-0000-00008C7B0000}"/>
    <cellStyle name="Normal 3 2 3 3 4" xfId="42695" xr:uid="{00000000-0005-0000-0000-00008D7B0000}"/>
    <cellStyle name="Normal 3 2 3 3 4 2" xfId="42696" xr:uid="{00000000-0005-0000-0000-00008E7B0000}"/>
    <cellStyle name="Normal 3 2 3 3 5" xfId="42697" xr:uid="{00000000-0005-0000-0000-00008F7B0000}"/>
    <cellStyle name="Normal 3 2 3 3 5 2" xfId="42698" xr:uid="{00000000-0005-0000-0000-0000907B0000}"/>
    <cellStyle name="Normal 3 2 3 3 6" xfId="42699" xr:uid="{00000000-0005-0000-0000-0000917B0000}"/>
    <cellStyle name="Normal 3 2 3 3 7" xfId="45468" xr:uid="{00000000-0005-0000-0000-0000927B0000}"/>
    <cellStyle name="Normal 3 2 3 4" xfId="1594" xr:uid="{00000000-0005-0000-0000-0000937B0000}"/>
    <cellStyle name="Normal 3 2 3 4 2" xfId="40067" xr:uid="{00000000-0005-0000-0000-0000947B0000}"/>
    <cellStyle name="Normal 3 2 3 4 2 2" xfId="42700" xr:uid="{00000000-0005-0000-0000-0000957B0000}"/>
    <cellStyle name="Normal 3 2 3 4 2 2 2" xfId="42701" xr:uid="{00000000-0005-0000-0000-0000967B0000}"/>
    <cellStyle name="Normal 3 2 3 4 2 3" xfId="42702" xr:uid="{00000000-0005-0000-0000-0000977B0000}"/>
    <cellStyle name="Normal 3 2 3 4 2 3 2" xfId="42703" xr:uid="{00000000-0005-0000-0000-0000987B0000}"/>
    <cellStyle name="Normal 3 2 3 4 2 4" xfId="42704" xr:uid="{00000000-0005-0000-0000-0000997B0000}"/>
    <cellStyle name="Normal 3 2 3 4 2 4 2" xfId="42705" xr:uid="{00000000-0005-0000-0000-00009A7B0000}"/>
    <cellStyle name="Normal 3 2 3 4 2 5" xfId="42706" xr:uid="{00000000-0005-0000-0000-00009B7B0000}"/>
    <cellStyle name="Normal 3 2 3 4 3" xfId="42707" xr:uid="{00000000-0005-0000-0000-00009C7B0000}"/>
    <cellStyle name="Normal 3 2 3 4 3 2" xfId="42708" xr:uid="{00000000-0005-0000-0000-00009D7B0000}"/>
    <cellStyle name="Normal 3 2 3 4 4" xfId="42709" xr:uid="{00000000-0005-0000-0000-00009E7B0000}"/>
    <cellStyle name="Normal 3 2 3 4 4 2" xfId="42710" xr:uid="{00000000-0005-0000-0000-00009F7B0000}"/>
    <cellStyle name="Normal 3 2 3 4 5" xfId="42711" xr:uid="{00000000-0005-0000-0000-0000A07B0000}"/>
    <cellStyle name="Normal 3 2 3 4 5 2" xfId="42712" xr:uid="{00000000-0005-0000-0000-0000A17B0000}"/>
    <cellStyle name="Normal 3 2 3 4 6" xfId="42713" xr:uid="{00000000-0005-0000-0000-0000A27B0000}"/>
    <cellStyle name="Normal 3 2 3 4 7" xfId="45469" xr:uid="{00000000-0005-0000-0000-0000A37B0000}"/>
    <cellStyle name="Normal 3 2 3 5" xfId="1595" xr:uid="{00000000-0005-0000-0000-0000A47B0000}"/>
    <cellStyle name="Normal 3 2 3 5 2" xfId="40068" xr:uid="{00000000-0005-0000-0000-0000A57B0000}"/>
    <cellStyle name="Normal 3 2 3 5 2 2" xfId="42714" xr:uid="{00000000-0005-0000-0000-0000A67B0000}"/>
    <cellStyle name="Normal 3 2 3 5 2 2 2" xfId="42715" xr:uid="{00000000-0005-0000-0000-0000A77B0000}"/>
    <cellStyle name="Normal 3 2 3 5 2 3" xfId="42716" xr:uid="{00000000-0005-0000-0000-0000A87B0000}"/>
    <cellStyle name="Normal 3 2 3 5 2 3 2" xfId="42717" xr:uid="{00000000-0005-0000-0000-0000A97B0000}"/>
    <cellStyle name="Normal 3 2 3 5 2 4" xfId="42718" xr:uid="{00000000-0005-0000-0000-0000AA7B0000}"/>
    <cellStyle name="Normal 3 2 3 5 2 4 2" xfId="42719" xr:uid="{00000000-0005-0000-0000-0000AB7B0000}"/>
    <cellStyle name="Normal 3 2 3 5 2 5" xfId="42720" xr:uid="{00000000-0005-0000-0000-0000AC7B0000}"/>
    <cellStyle name="Normal 3 2 3 5 3" xfId="42721" xr:uid="{00000000-0005-0000-0000-0000AD7B0000}"/>
    <cellStyle name="Normal 3 2 3 5 3 2" xfId="42722" xr:uid="{00000000-0005-0000-0000-0000AE7B0000}"/>
    <cellStyle name="Normal 3 2 3 5 4" xfId="42723" xr:uid="{00000000-0005-0000-0000-0000AF7B0000}"/>
    <cellStyle name="Normal 3 2 3 5 4 2" xfId="42724" xr:uid="{00000000-0005-0000-0000-0000B07B0000}"/>
    <cellStyle name="Normal 3 2 3 5 5" xfId="42725" xr:uid="{00000000-0005-0000-0000-0000B17B0000}"/>
    <cellStyle name="Normal 3 2 3 5 5 2" xfId="42726" xr:uid="{00000000-0005-0000-0000-0000B27B0000}"/>
    <cellStyle name="Normal 3 2 3 5 6" xfId="42727" xr:uid="{00000000-0005-0000-0000-0000B37B0000}"/>
    <cellStyle name="Normal 3 2 3 5 7" xfId="45470" xr:uid="{00000000-0005-0000-0000-0000B47B0000}"/>
    <cellStyle name="Normal 3 2 3 6" xfId="29680" xr:uid="{00000000-0005-0000-0000-0000B57B0000}"/>
    <cellStyle name="Normal 3 2 3 6 2" xfId="42729" xr:uid="{00000000-0005-0000-0000-0000B67B0000}"/>
    <cellStyle name="Normal 3 2 3 6 2 2" xfId="42730" xr:uid="{00000000-0005-0000-0000-0000B77B0000}"/>
    <cellStyle name="Normal 3 2 3 6 3" xfId="42731" xr:uid="{00000000-0005-0000-0000-0000B87B0000}"/>
    <cellStyle name="Normal 3 2 3 6 3 2" xfId="42732" xr:uid="{00000000-0005-0000-0000-0000B97B0000}"/>
    <cellStyle name="Normal 3 2 3 6 4" xfId="42733" xr:uid="{00000000-0005-0000-0000-0000BA7B0000}"/>
    <cellStyle name="Normal 3 2 3 6 4 2" xfId="42734" xr:uid="{00000000-0005-0000-0000-0000BB7B0000}"/>
    <cellStyle name="Normal 3 2 3 6 5" xfId="42735" xr:uid="{00000000-0005-0000-0000-0000BC7B0000}"/>
    <cellStyle name="Normal 3 2 3 6 6" xfId="42728" xr:uid="{00000000-0005-0000-0000-0000BD7B0000}"/>
    <cellStyle name="Normal 3 2 3 6 7" xfId="45471" xr:uid="{00000000-0005-0000-0000-0000BE7B0000}"/>
    <cellStyle name="Normal 3 2 3 7" xfId="42736" xr:uid="{00000000-0005-0000-0000-0000BF7B0000}"/>
    <cellStyle name="Normal 3 2 3 7 2" xfId="42737" xr:uid="{00000000-0005-0000-0000-0000C07B0000}"/>
    <cellStyle name="Normal 3 2 3 7 2 2" xfId="42738" xr:uid="{00000000-0005-0000-0000-0000C17B0000}"/>
    <cellStyle name="Normal 3 2 3 7 3" xfId="42739" xr:uid="{00000000-0005-0000-0000-0000C27B0000}"/>
    <cellStyle name="Normal 3 2 3 7 3 2" xfId="42740" xr:uid="{00000000-0005-0000-0000-0000C37B0000}"/>
    <cellStyle name="Normal 3 2 3 7 4" xfId="42741" xr:uid="{00000000-0005-0000-0000-0000C47B0000}"/>
    <cellStyle name="Normal 3 2 3 7 4 2" xfId="42742" xr:uid="{00000000-0005-0000-0000-0000C57B0000}"/>
    <cellStyle name="Normal 3 2 3 7 5" xfId="42743" xr:uid="{00000000-0005-0000-0000-0000C67B0000}"/>
    <cellStyle name="Normal 3 2 3 8" xfId="42744" xr:uid="{00000000-0005-0000-0000-0000C77B0000}"/>
    <cellStyle name="Normal 3 2 3 8 2" xfId="42745" xr:uid="{00000000-0005-0000-0000-0000C87B0000}"/>
    <cellStyle name="Normal 3 2 3 8 2 2" xfId="42746" xr:uid="{00000000-0005-0000-0000-0000C97B0000}"/>
    <cellStyle name="Normal 3 2 3 8 3" xfId="42747" xr:uid="{00000000-0005-0000-0000-0000CA7B0000}"/>
    <cellStyle name="Normal 3 2 3 8 3 2" xfId="42748" xr:uid="{00000000-0005-0000-0000-0000CB7B0000}"/>
    <cellStyle name="Normal 3 2 3 8 4" xfId="42749" xr:uid="{00000000-0005-0000-0000-0000CC7B0000}"/>
    <cellStyle name="Normal 3 2 3 8 4 2" xfId="42750" xr:uid="{00000000-0005-0000-0000-0000CD7B0000}"/>
    <cellStyle name="Normal 3 2 3 8 5" xfId="42751" xr:uid="{00000000-0005-0000-0000-0000CE7B0000}"/>
    <cellStyle name="Normal 3 2 3 9" xfId="42752" xr:uid="{00000000-0005-0000-0000-0000CF7B0000}"/>
    <cellStyle name="Normal 3 2 3 9 2" xfId="42753" xr:uid="{00000000-0005-0000-0000-0000D07B0000}"/>
    <cellStyle name="Normal 3 2 3_Net Zero &amp; QRP Award" xfId="42754" xr:uid="{00000000-0005-0000-0000-0000D17B0000}"/>
    <cellStyle name="Normal 3 2 4" xfId="1596" xr:uid="{00000000-0005-0000-0000-0000D27B0000}"/>
    <cellStyle name="Normal 3 2 4 10" xfId="42755" xr:uid="{00000000-0005-0000-0000-0000D37B0000}"/>
    <cellStyle name="Normal 3 2 4 10 2" xfId="42756" xr:uid="{00000000-0005-0000-0000-0000D47B0000}"/>
    <cellStyle name="Normal 3 2 4 11" xfId="42757" xr:uid="{00000000-0005-0000-0000-0000D57B0000}"/>
    <cellStyle name="Normal 3 2 4 11 2" xfId="42758" xr:uid="{00000000-0005-0000-0000-0000D67B0000}"/>
    <cellStyle name="Normal 3 2 4 12" xfId="42759" xr:uid="{00000000-0005-0000-0000-0000D77B0000}"/>
    <cellStyle name="Normal 3 2 4 12 2" xfId="42760" xr:uid="{00000000-0005-0000-0000-0000D87B0000}"/>
    <cellStyle name="Normal 3 2 4 13" xfId="42761" xr:uid="{00000000-0005-0000-0000-0000D97B0000}"/>
    <cellStyle name="Normal 3 2 4 14" xfId="45472" xr:uid="{00000000-0005-0000-0000-0000DA7B0000}"/>
    <cellStyle name="Normal 3 2 4 2" xfId="1597" xr:uid="{00000000-0005-0000-0000-0000DB7B0000}"/>
    <cellStyle name="Normal 3 2 4 2 2" xfId="40069" xr:uid="{00000000-0005-0000-0000-0000DC7B0000}"/>
    <cellStyle name="Normal 3 2 4 2 2 2" xfId="42762" xr:uid="{00000000-0005-0000-0000-0000DD7B0000}"/>
    <cellStyle name="Normal 3 2 4 2 2 2 2" xfId="42763" xr:uid="{00000000-0005-0000-0000-0000DE7B0000}"/>
    <cellStyle name="Normal 3 2 4 2 2 3" xfId="42764" xr:uid="{00000000-0005-0000-0000-0000DF7B0000}"/>
    <cellStyle name="Normal 3 2 4 2 2 3 2" xfId="42765" xr:uid="{00000000-0005-0000-0000-0000E07B0000}"/>
    <cellStyle name="Normal 3 2 4 2 2 4" xfId="42766" xr:uid="{00000000-0005-0000-0000-0000E17B0000}"/>
    <cellStyle name="Normal 3 2 4 2 2 4 2" xfId="42767" xr:uid="{00000000-0005-0000-0000-0000E27B0000}"/>
    <cellStyle name="Normal 3 2 4 2 2 5" xfId="42768" xr:uid="{00000000-0005-0000-0000-0000E37B0000}"/>
    <cellStyle name="Normal 3 2 4 2 3" xfId="42769" xr:uid="{00000000-0005-0000-0000-0000E47B0000}"/>
    <cellStyle name="Normal 3 2 4 2 3 2" xfId="42770" xr:uid="{00000000-0005-0000-0000-0000E57B0000}"/>
    <cellStyle name="Normal 3 2 4 2 4" xfId="42771" xr:uid="{00000000-0005-0000-0000-0000E67B0000}"/>
    <cellStyle name="Normal 3 2 4 2 4 2" xfId="42772" xr:uid="{00000000-0005-0000-0000-0000E77B0000}"/>
    <cellStyle name="Normal 3 2 4 2 5" xfId="42773" xr:uid="{00000000-0005-0000-0000-0000E87B0000}"/>
    <cellStyle name="Normal 3 2 4 2 5 2" xfId="42774" xr:uid="{00000000-0005-0000-0000-0000E97B0000}"/>
    <cellStyle name="Normal 3 2 4 2 6" xfId="42775" xr:uid="{00000000-0005-0000-0000-0000EA7B0000}"/>
    <cellStyle name="Normal 3 2 4 2 7" xfId="45473" xr:uid="{00000000-0005-0000-0000-0000EB7B0000}"/>
    <cellStyle name="Normal 3 2 4 3" xfId="1598" xr:uid="{00000000-0005-0000-0000-0000EC7B0000}"/>
    <cellStyle name="Normal 3 2 4 3 2" xfId="40070" xr:uid="{00000000-0005-0000-0000-0000ED7B0000}"/>
    <cellStyle name="Normal 3 2 4 3 2 2" xfId="42776" xr:uid="{00000000-0005-0000-0000-0000EE7B0000}"/>
    <cellStyle name="Normal 3 2 4 3 2 2 2" xfId="42777" xr:uid="{00000000-0005-0000-0000-0000EF7B0000}"/>
    <cellStyle name="Normal 3 2 4 3 2 3" xfId="42778" xr:uid="{00000000-0005-0000-0000-0000F07B0000}"/>
    <cellStyle name="Normal 3 2 4 3 2 3 2" xfId="42779" xr:uid="{00000000-0005-0000-0000-0000F17B0000}"/>
    <cellStyle name="Normal 3 2 4 3 2 4" xfId="42780" xr:uid="{00000000-0005-0000-0000-0000F27B0000}"/>
    <cellStyle name="Normal 3 2 4 3 2 4 2" xfId="42781" xr:uid="{00000000-0005-0000-0000-0000F37B0000}"/>
    <cellStyle name="Normal 3 2 4 3 2 5" xfId="42782" xr:uid="{00000000-0005-0000-0000-0000F47B0000}"/>
    <cellStyle name="Normal 3 2 4 3 3" xfId="42783" xr:uid="{00000000-0005-0000-0000-0000F57B0000}"/>
    <cellStyle name="Normal 3 2 4 3 3 2" xfId="42784" xr:uid="{00000000-0005-0000-0000-0000F67B0000}"/>
    <cellStyle name="Normal 3 2 4 3 4" xfId="42785" xr:uid="{00000000-0005-0000-0000-0000F77B0000}"/>
    <cellStyle name="Normal 3 2 4 3 4 2" xfId="42786" xr:uid="{00000000-0005-0000-0000-0000F87B0000}"/>
    <cellStyle name="Normal 3 2 4 3 5" xfId="42787" xr:uid="{00000000-0005-0000-0000-0000F97B0000}"/>
    <cellStyle name="Normal 3 2 4 3 5 2" xfId="42788" xr:uid="{00000000-0005-0000-0000-0000FA7B0000}"/>
    <cellStyle name="Normal 3 2 4 3 6" xfId="42789" xr:uid="{00000000-0005-0000-0000-0000FB7B0000}"/>
    <cellStyle name="Normal 3 2 4 3 7" xfId="45474" xr:uid="{00000000-0005-0000-0000-0000FC7B0000}"/>
    <cellStyle name="Normal 3 2 4 4" xfId="29681" xr:uid="{00000000-0005-0000-0000-0000FD7B0000}"/>
    <cellStyle name="Normal 3 2 4 4 2" xfId="42790" xr:uid="{00000000-0005-0000-0000-0000FE7B0000}"/>
    <cellStyle name="Normal 3 2 4 4 2 2" xfId="42791" xr:uid="{00000000-0005-0000-0000-0000FF7B0000}"/>
    <cellStyle name="Normal 3 2 4 4 2 2 2" xfId="42792" xr:uid="{00000000-0005-0000-0000-0000007C0000}"/>
    <cellStyle name="Normal 3 2 4 4 2 3" xfId="42793" xr:uid="{00000000-0005-0000-0000-0000017C0000}"/>
    <cellStyle name="Normal 3 2 4 4 2 3 2" xfId="42794" xr:uid="{00000000-0005-0000-0000-0000027C0000}"/>
    <cellStyle name="Normal 3 2 4 4 2 4" xfId="42795" xr:uid="{00000000-0005-0000-0000-0000037C0000}"/>
    <cellStyle name="Normal 3 2 4 4 2 4 2" xfId="42796" xr:uid="{00000000-0005-0000-0000-0000047C0000}"/>
    <cellStyle name="Normal 3 2 4 4 2 5" xfId="42797" xr:uid="{00000000-0005-0000-0000-0000057C0000}"/>
    <cellStyle name="Normal 3 2 4 4 3" xfId="42798" xr:uid="{00000000-0005-0000-0000-0000067C0000}"/>
    <cellStyle name="Normal 3 2 4 4 3 2" xfId="42799" xr:uid="{00000000-0005-0000-0000-0000077C0000}"/>
    <cellStyle name="Normal 3 2 4 4 4" xfId="42800" xr:uid="{00000000-0005-0000-0000-0000087C0000}"/>
    <cellStyle name="Normal 3 2 4 4 4 2" xfId="42801" xr:uid="{00000000-0005-0000-0000-0000097C0000}"/>
    <cellStyle name="Normal 3 2 4 4 5" xfId="42802" xr:uid="{00000000-0005-0000-0000-00000A7C0000}"/>
    <cellStyle name="Normal 3 2 4 4 5 2" xfId="42803" xr:uid="{00000000-0005-0000-0000-00000B7C0000}"/>
    <cellStyle name="Normal 3 2 4 4 6" xfId="42804" xr:uid="{00000000-0005-0000-0000-00000C7C0000}"/>
    <cellStyle name="Normal 3 2 4 5" xfId="42805" xr:uid="{00000000-0005-0000-0000-00000D7C0000}"/>
    <cellStyle name="Normal 3 2 4 5 2" xfId="42806" xr:uid="{00000000-0005-0000-0000-00000E7C0000}"/>
    <cellStyle name="Normal 3 2 4 5 2 2" xfId="42807" xr:uid="{00000000-0005-0000-0000-00000F7C0000}"/>
    <cellStyle name="Normal 3 2 4 5 2 2 2" xfId="42808" xr:uid="{00000000-0005-0000-0000-0000107C0000}"/>
    <cellStyle name="Normal 3 2 4 5 2 3" xfId="42809" xr:uid="{00000000-0005-0000-0000-0000117C0000}"/>
    <cellStyle name="Normal 3 2 4 5 2 3 2" xfId="42810" xr:uid="{00000000-0005-0000-0000-0000127C0000}"/>
    <cellStyle name="Normal 3 2 4 5 2 4" xfId="42811" xr:uid="{00000000-0005-0000-0000-0000137C0000}"/>
    <cellStyle name="Normal 3 2 4 5 2 4 2" xfId="42812" xr:uid="{00000000-0005-0000-0000-0000147C0000}"/>
    <cellStyle name="Normal 3 2 4 5 2 5" xfId="42813" xr:uid="{00000000-0005-0000-0000-0000157C0000}"/>
    <cellStyle name="Normal 3 2 4 5 3" xfId="42814" xr:uid="{00000000-0005-0000-0000-0000167C0000}"/>
    <cellStyle name="Normal 3 2 4 5 3 2" xfId="42815" xr:uid="{00000000-0005-0000-0000-0000177C0000}"/>
    <cellStyle name="Normal 3 2 4 5 4" xfId="42816" xr:uid="{00000000-0005-0000-0000-0000187C0000}"/>
    <cellStyle name="Normal 3 2 4 5 4 2" xfId="42817" xr:uid="{00000000-0005-0000-0000-0000197C0000}"/>
    <cellStyle name="Normal 3 2 4 5 5" xfId="42818" xr:uid="{00000000-0005-0000-0000-00001A7C0000}"/>
    <cellStyle name="Normal 3 2 4 5 5 2" xfId="42819" xr:uid="{00000000-0005-0000-0000-00001B7C0000}"/>
    <cellStyle name="Normal 3 2 4 5 6" xfId="42820" xr:uid="{00000000-0005-0000-0000-00001C7C0000}"/>
    <cellStyle name="Normal 3 2 4 6" xfId="42821" xr:uid="{00000000-0005-0000-0000-00001D7C0000}"/>
    <cellStyle name="Normal 3 2 4 6 2" xfId="42822" xr:uid="{00000000-0005-0000-0000-00001E7C0000}"/>
    <cellStyle name="Normal 3 2 4 6 2 2" xfId="42823" xr:uid="{00000000-0005-0000-0000-00001F7C0000}"/>
    <cellStyle name="Normal 3 2 4 6 3" xfId="42824" xr:uid="{00000000-0005-0000-0000-0000207C0000}"/>
    <cellStyle name="Normal 3 2 4 6 3 2" xfId="42825" xr:uid="{00000000-0005-0000-0000-0000217C0000}"/>
    <cellStyle name="Normal 3 2 4 6 4" xfId="42826" xr:uid="{00000000-0005-0000-0000-0000227C0000}"/>
    <cellStyle name="Normal 3 2 4 6 4 2" xfId="42827" xr:uid="{00000000-0005-0000-0000-0000237C0000}"/>
    <cellStyle name="Normal 3 2 4 6 5" xfId="42828" xr:uid="{00000000-0005-0000-0000-0000247C0000}"/>
    <cellStyle name="Normal 3 2 4 7" xfId="42829" xr:uid="{00000000-0005-0000-0000-0000257C0000}"/>
    <cellStyle name="Normal 3 2 4 7 2" xfId="42830" xr:uid="{00000000-0005-0000-0000-0000267C0000}"/>
    <cellStyle name="Normal 3 2 4 7 2 2" xfId="42831" xr:uid="{00000000-0005-0000-0000-0000277C0000}"/>
    <cellStyle name="Normal 3 2 4 7 3" xfId="42832" xr:uid="{00000000-0005-0000-0000-0000287C0000}"/>
    <cellStyle name="Normal 3 2 4 7 3 2" xfId="42833" xr:uid="{00000000-0005-0000-0000-0000297C0000}"/>
    <cellStyle name="Normal 3 2 4 7 4" xfId="42834" xr:uid="{00000000-0005-0000-0000-00002A7C0000}"/>
    <cellStyle name="Normal 3 2 4 7 4 2" xfId="42835" xr:uid="{00000000-0005-0000-0000-00002B7C0000}"/>
    <cellStyle name="Normal 3 2 4 7 5" xfId="42836" xr:uid="{00000000-0005-0000-0000-00002C7C0000}"/>
    <cellStyle name="Normal 3 2 4 8" xfId="42837" xr:uid="{00000000-0005-0000-0000-00002D7C0000}"/>
    <cellStyle name="Normal 3 2 4 8 2" xfId="42838" xr:uid="{00000000-0005-0000-0000-00002E7C0000}"/>
    <cellStyle name="Normal 3 2 4 8 2 2" xfId="42839" xr:uid="{00000000-0005-0000-0000-00002F7C0000}"/>
    <cellStyle name="Normal 3 2 4 8 3" xfId="42840" xr:uid="{00000000-0005-0000-0000-0000307C0000}"/>
    <cellStyle name="Normal 3 2 4 8 3 2" xfId="42841" xr:uid="{00000000-0005-0000-0000-0000317C0000}"/>
    <cellStyle name="Normal 3 2 4 8 4" xfId="42842" xr:uid="{00000000-0005-0000-0000-0000327C0000}"/>
    <cellStyle name="Normal 3 2 4 8 4 2" xfId="42843" xr:uid="{00000000-0005-0000-0000-0000337C0000}"/>
    <cellStyle name="Normal 3 2 4 8 5" xfId="42844" xr:uid="{00000000-0005-0000-0000-0000347C0000}"/>
    <cellStyle name="Normal 3 2 4 9" xfId="42845" xr:uid="{00000000-0005-0000-0000-0000357C0000}"/>
    <cellStyle name="Normal 3 2 4 9 2" xfId="42846" xr:uid="{00000000-0005-0000-0000-0000367C0000}"/>
    <cellStyle name="Normal 3 2 4 9 2 2" xfId="42847" xr:uid="{00000000-0005-0000-0000-0000377C0000}"/>
    <cellStyle name="Normal 3 2 4 9 3" xfId="42848" xr:uid="{00000000-0005-0000-0000-0000387C0000}"/>
    <cellStyle name="Normal 3 2 4 9 3 2" xfId="42849" xr:uid="{00000000-0005-0000-0000-0000397C0000}"/>
    <cellStyle name="Normal 3 2 4 9 4" xfId="42850" xr:uid="{00000000-0005-0000-0000-00003A7C0000}"/>
    <cellStyle name="Normal 3 2 4 9 4 2" xfId="42851" xr:uid="{00000000-0005-0000-0000-00003B7C0000}"/>
    <cellStyle name="Normal 3 2 4 9 5" xfId="42852" xr:uid="{00000000-0005-0000-0000-00003C7C0000}"/>
    <cellStyle name="Normal 3 2 4_Net Zero &amp; QRP Award" xfId="42853" xr:uid="{00000000-0005-0000-0000-00003D7C0000}"/>
    <cellStyle name="Normal 3 2 5" xfId="1599" xr:uid="{00000000-0005-0000-0000-00003E7C0000}"/>
    <cellStyle name="Normal 3 2 5 2" xfId="1600" xr:uid="{00000000-0005-0000-0000-00003F7C0000}"/>
    <cellStyle name="Normal 3 2 5 2 2" xfId="40071" xr:uid="{00000000-0005-0000-0000-0000407C0000}"/>
    <cellStyle name="Normal 3 2 5 2 2 2" xfId="42854" xr:uid="{00000000-0005-0000-0000-0000417C0000}"/>
    <cellStyle name="Normal 3 2 5 2 2 2 2" xfId="42855" xr:uid="{00000000-0005-0000-0000-0000427C0000}"/>
    <cellStyle name="Normal 3 2 5 2 2 3" xfId="42856" xr:uid="{00000000-0005-0000-0000-0000437C0000}"/>
    <cellStyle name="Normal 3 2 5 2 2 3 2" xfId="42857" xr:uid="{00000000-0005-0000-0000-0000447C0000}"/>
    <cellStyle name="Normal 3 2 5 2 2 4" xfId="42858" xr:uid="{00000000-0005-0000-0000-0000457C0000}"/>
    <cellStyle name="Normal 3 2 5 2 2 4 2" xfId="42859" xr:uid="{00000000-0005-0000-0000-0000467C0000}"/>
    <cellStyle name="Normal 3 2 5 2 2 5" xfId="42860" xr:uid="{00000000-0005-0000-0000-0000477C0000}"/>
    <cellStyle name="Normal 3 2 5 2 3" xfId="42861" xr:uid="{00000000-0005-0000-0000-0000487C0000}"/>
    <cellStyle name="Normal 3 2 5 2 3 2" xfId="42862" xr:uid="{00000000-0005-0000-0000-0000497C0000}"/>
    <cellStyle name="Normal 3 2 5 2 4" xfId="42863" xr:uid="{00000000-0005-0000-0000-00004A7C0000}"/>
    <cellStyle name="Normal 3 2 5 2 4 2" xfId="42864" xr:uid="{00000000-0005-0000-0000-00004B7C0000}"/>
    <cellStyle name="Normal 3 2 5 2 5" xfId="42865" xr:uid="{00000000-0005-0000-0000-00004C7C0000}"/>
    <cellStyle name="Normal 3 2 5 2 5 2" xfId="42866" xr:uid="{00000000-0005-0000-0000-00004D7C0000}"/>
    <cellStyle name="Normal 3 2 5 2 6" xfId="42867" xr:uid="{00000000-0005-0000-0000-00004E7C0000}"/>
    <cellStyle name="Normal 3 2 5 2 7" xfId="45475" xr:uid="{00000000-0005-0000-0000-00004F7C0000}"/>
    <cellStyle name="Normal 3 2 5 3" xfId="1601" xr:uid="{00000000-0005-0000-0000-0000507C0000}"/>
    <cellStyle name="Normal 3 2 5 3 2" xfId="40072" xr:uid="{00000000-0005-0000-0000-0000517C0000}"/>
    <cellStyle name="Normal 3 2 5 3 2 2" xfId="42868" xr:uid="{00000000-0005-0000-0000-0000527C0000}"/>
    <cellStyle name="Normal 3 2 5 3 3" xfId="42869" xr:uid="{00000000-0005-0000-0000-0000537C0000}"/>
    <cellStyle name="Normal 3 2 5 3 3 2" xfId="42870" xr:uid="{00000000-0005-0000-0000-0000547C0000}"/>
    <cellStyle name="Normal 3 2 5 3 4" xfId="42871" xr:uid="{00000000-0005-0000-0000-0000557C0000}"/>
    <cellStyle name="Normal 3 2 5 3 4 2" xfId="42872" xr:uid="{00000000-0005-0000-0000-0000567C0000}"/>
    <cellStyle name="Normal 3 2 5 3 5" xfId="42873" xr:uid="{00000000-0005-0000-0000-0000577C0000}"/>
    <cellStyle name="Normal 3 2 5 3 6" xfId="45476" xr:uid="{00000000-0005-0000-0000-0000587C0000}"/>
    <cellStyle name="Normal 3 2 5 4" xfId="40073" xr:uid="{00000000-0005-0000-0000-0000597C0000}"/>
    <cellStyle name="Normal 3 2 5 4 2" xfId="42874" xr:uid="{00000000-0005-0000-0000-00005A7C0000}"/>
    <cellStyle name="Normal 3 2 5 5" xfId="42875" xr:uid="{00000000-0005-0000-0000-00005B7C0000}"/>
    <cellStyle name="Normal 3 2 5 5 2" xfId="42876" xr:uid="{00000000-0005-0000-0000-00005C7C0000}"/>
    <cellStyle name="Normal 3 2 5 6" xfId="42877" xr:uid="{00000000-0005-0000-0000-00005D7C0000}"/>
    <cellStyle name="Normal 3 2 5 6 2" xfId="42878" xr:uid="{00000000-0005-0000-0000-00005E7C0000}"/>
    <cellStyle name="Normal 3 2 5 7" xfId="42879" xr:uid="{00000000-0005-0000-0000-00005F7C0000}"/>
    <cellStyle name="Normal 3 2 5 8" xfId="45477" xr:uid="{00000000-0005-0000-0000-0000607C0000}"/>
    <cellStyle name="Normal 3 2 6" xfId="1602" xr:uid="{00000000-0005-0000-0000-0000617C0000}"/>
    <cellStyle name="Normal 3 2 6 2" xfId="40074" xr:uid="{00000000-0005-0000-0000-0000627C0000}"/>
    <cellStyle name="Normal 3 2 6 2 2" xfId="42880" xr:uid="{00000000-0005-0000-0000-0000637C0000}"/>
    <cellStyle name="Normal 3 2 6 2 2 2" xfId="42881" xr:uid="{00000000-0005-0000-0000-0000647C0000}"/>
    <cellStyle name="Normal 3 2 6 2 3" xfId="42882" xr:uid="{00000000-0005-0000-0000-0000657C0000}"/>
    <cellStyle name="Normal 3 2 6 2 3 2" xfId="42883" xr:uid="{00000000-0005-0000-0000-0000667C0000}"/>
    <cellStyle name="Normal 3 2 6 2 4" xfId="42884" xr:uid="{00000000-0005-0000-0000-0000677C0000}"/>
    <cellStyle name="Normal 3 2 6 2 4 2" xfId="42885" xr:uid="{00000000-0005-0000-0000-0000687C0000}"/>
    <cellStyle name="Normal 3 2 6 2 5" xfId="42886" xr:uid="{00000000-0005-0000-0000-0000697C0000}"/>
    <cellStyle name="Normal 3 2 6 3" xfId="42887" xr:uid="{00000000-0005-0000-0000-00006A7C0000}"/>
    <cellStyle name="Normal 3 2 6 3 2" xfId="42888" xr:uid="{00000000-0005-0000-0000-00006B7C0000}"/>
    <cellStyle name="Normal 3 2 6 4" xfId="42889" xr:uid="{00000000-0005-0000-0000-00006C7C0000}"/>
    <cellStyle name="Normal 3 2 6 4 2" xfId="42890" xr:uid="{00000000-0005-0000-0000-00006D7C0000}"/>
    <cellStyle name="Normal 3 2 6 5" xfId="42891" xr:uid="{00000000-0005-0000-0000-00006E7C0000}"/>
    <cellStyle name="Normal 3 2 6 5 2" xfId="42892" xr:uid="{00000000-0005-0000-0000-00006F7C0000}"/>
    <cellStyle name="Normal 3 2 6 6" xfId="42893" xr:uid="{00000000-0005-0000-0000-0000707C0000}"/>
    <cellStyle name="Normal 3 2 6 7" xfId="45478" xr:uid="{00000000-0005-0000-0000-0000717C0000}"/>
    <cellStyle name="Normal 3 2 7" xfId="1603" xr:uid="{00000000-0005-0000-0000-0000727C0000}"/>
    <cellStyle name="Normal 3 2 7 2" xfId="40075" xr:uid="{00000000-0005-0000-0000-0000737C0000}"/>
    <cellStyle name="Normal 3 2 7 2 2" xfId="42894" xr:uid="{00000000-0005-0000-0000-0000747C0000}"/>
    <cellStyle name="Normal 3 2 7 2 2 2" xfId="42895" xr:uid="{00000000-0005-0000-0000-0000757C0000}"/>
    <cellStyle name="Normal 3 2 7 2 3" xfId="42896" xr:uid="{00000000-0005-0000-0000-0000767C0000}"/>
    <cellStyle name="Normal 3 2 7 2 3 2" xfId="42897" xr:uid="{00000000-0005-0000-0000-0000777C0000}"/>
    <cellStyle name="Normal 3 2 7 2 4" xfId="42898" xr:uid="{00000000-0005-0000-0000-0000787C0000}"/>
    <cellStyle name="Normal 3 2 7 2 4 2" xfId="42899" xr:uid="{00000000-0005-0000-0000-0000797C0000}"/>
    <cellStyle name="Normal 3 2 7 2 5" xfId="42900" xr:uid="{00000000-0005-0000-0000-00007A7C0000}"/>
    <cellStyle name="Normal 3 2 7 3" xfId="42901" xr:uid="{00000000-0005-0000-0000-00007B7C0000}"/>
    <cellStyle name="Normal 3 2 7 3 2" xfId="42902" xr:uid="{00000000-0005-0000-0000-00007C7C0000}"/>
    <cellStyle name="Normal 3 2 7 4" xfId="42903" xr:uid="{00000000-0005-0000-0000-00007D7C0000}"/>
    <cellStyle name="Normal 3 2 7 4 2" xfId="42904" xr:uid="{00000000-0005-0000-0000-00007E7C0000}"/>
    <cellStyle name="Normal 3 2 7 5" xfId="42905" xr:uid="{00000000-0005-0000-0000-00007F7C0000}"/>
    <cellStyle name="Normal 3 2 7 5 2" xfId="42906" xr:uid="{00000000-0005-0000-0000-0000807C0000}"/>
    <cellStyle name="Normal 3 2 7 6" xfId="42907" xr:uid="{00000000-0005-0000-0000-0000817C0000}"/>
    <cellStyle name="Normal 3 2 7 7" xfId="45479" xr:uid="{00000000-0005-0000-0000-0000827C0000}"/>
    <cellStyle name="Normal 3 2 8" xfId="1604" xr:uid="{00000000-0005-0000-0000-0000837C0000}"/>
    <cellStyle name="Normal 3 2 8 2" xfId="40076" xr:uid="{00000000-0005-0000-0000-0000847C0000}"/>
    <cellStyle name="Normal 3 2 8 2 2" xfId="42908" xr:uid="{00000000-0005-0000-0000-0000857C0000}"/>
    <cellStyle name="Normal 3 2 8 2 2 2" xfId="42909" xr:uid="{00000000-0005-0000-0000-0000867C0000}"/>
    <cellStyle name="Normal 3 2 8 2 3" xfId="42910" xr:uid="{00000000-0005-0000-0000-0000877C0000}"/>
    <cellStyle name="Normal 3 2 8 2 3 2" xfId="42911" xr:uid="{00000000-0005-0000-0000-0000887C0000}"/>
    <cellStyle name="Normal 3 2 8 2 4" xfId="42912" xr:uid="{00000000-0005-0000-0000-0000897C0000}"/>
    <cellStyle name="Normal 3 2 8 2 4 2" xfId="42913" xr:uid="{00000000-0005-0000-0000-00008A7C0000}"/>
    <cellStyle name="Normal 3 2 8 2 5" xfId="42914" xr:uid="{00000000-0005-0000-0000-00008B7C0000}"/>
    <cellStyle name="Normal 3 2 8 3" xfId="42915" xr:uid="{00000000-0005-0000-0000-00008C7C0000}"/>
    <cellStyle name="Normal 3 2 8 3 2" xfId="42916" xr:uid="{00000000-0005-0000-0000-00008D7C0000}"/>
    <cellStyle name="Normal 3 2 8 4" xfId="42917" xr:uid="{00000000-0005-0000-0000-00008E7C0000}"/>
    <cellStyle name="Normal 3 2 8 4 2" xfId="42918" xr:uid="{00000000-0005-0000-0000-00008F7C0000}"/>
    <cellStyle name="Normal 3 2 8 5" xfId="42919" xr:uid="{00000000-0005-0000-0000-0000907C0000}"/>
    <cellStyle name="Normal 3 2 8 5 2" xfId="42920" xr:uid="{00000000-0005-0000-0000-0000917C0000}"/>
    <cellStyle name="Normal 3 2 8 6" xfId="42921" xr:uid="{00000000-0005-0000-0000-0000927C0000}"/>
    <cellStyle name="Normal 3 2 9" xfId="29682" xr:uid="{00000000-0005-0000-0000-0000937C0000}"/>
    <cellStyle name="Normal 3 2 9 2" xfId="42923" xr:uid="{00000000-0005-0000-0000-0000947C0000}"/>
    <cellStyle name="Normal 3 2 9 2 2" xfId="42924" xr:uid="{00000000-0005-0000-0000-0000957C0000}"/>
    <cellStyle name="Normal 3 2 9 3" xfId="42925" xr:uid="{00000000-0005-0000-0000-0000967C0000}"/>
    <cellStyle name="Normal 3 2 9 3 2" xfId="42926" xr:uid="{00000000-0005-0000-0000-0000977C0000}"/>
    <cellStyle name="Normal 3 2 9 4" xfId="42927" xr:uid="{00000000-0005-0000-0000-0000987C0000}"/>
    <cellStyle name="Normal 3 2 9 4 2" xfId="42928" xr:uid="{00000000-0005-0000-0000-0000997C0000}"/>
    <cellStyle name="Normal 3 2 9 5" xfId="42929" xr:uid="{00000000-0005-0000-0000-00009A7C0000}"/>
    <cellStyle name="Normal 3 2 9 6" xfId="42922" xr:uid="{00000000-0005-0000-0000-00009B7C0000}"/>
    <cellStyle name="Normal 3 2 9 7" xfId="45480" xr:uid="{00000000-0005-0000-0000-00009C7C0000}"/>
    <cellStyle name="Normal 3 2_Net Zero &amp; QRP Award" xfId="42930" xr:uid="{00000000-0005-0000-0000-00009D7C0000}"/>
    <cellStyle name="Normal 3 3" xfId="44" xr:uid="{00000000-0005-0000-0000-00009E7C0000}"/>
    <cellStyle name="Normal 3 3 10" xfId="42931" xr:uid="{00000000-0005-0000-0000-00009F7C0000}"/>
    <cellStyle name="Normal 3 3 10 2" xfId="42932" xr:uid="{00000000-0005-0000-0000-0000A07C0000}"/>
    <cellStyle name="Normal 3 3 11" xfId="42933" xr:uid="{00000000-0005-0000-0000-0000A17C0000}"/>
    <cellStyle name="Normal 3 3 11 2" xfId="42934" xr:uid="{00000000-0005-0000-0000-0000A27C0000}"/>
    <cellStyle name="Normal 3 3 12" xfId="42935" xr:uid="{00000000-0005-0000-0000-0000A37C0000}"/>
    <cellStyle name="Normal 3 3 13" xfId="42482" xr:uid="{00000000-0005-0000-0000-0000A47C0000}"/>
    <cellStyle name="Normal 3 3 14" xfId="46244" xr:uid="{00000000-0005-0000-0000-0000A57C0000}"/>
    <cellStyle name="Normal 3 3 2" xfId="444" xr:uid="{00000000-0005-0000-0000-0000A67C0000}"/>
    <cellStyle name="Normal 3 3 2 2" xfId="1605" xr:uid="{00000000-0005-0000-0000-0000A77C0000}"/>
    <cellStyle name="Normal 3 3 2 2 2" xfId="40077" xr:uid="{00000000-0005-0000-0000-0000A87C0000}"/>
    <cellStyle name="Normal 3 3 2 2 2 2" xfId="42936" xr:uid="{00000000-0005-0000-0000-0000A97C0000}"/>
    <cellStyle name="Normal 3 3 2 2 3" xfId="42937" xr:uid="{00000000-0005-0000-0000-0000AA7C0000}"/>
    <cellStyle name="Normal 3 3 2 2 3 2" xfId="42938" xr:uid="{00000000-0005-0000-0000-0000AB7C0000}"/>
    <cellStyle name="Normal 3 3 2 2 4" xfId="42939" xr:uid="{00000000-0005-0000-0000-0000AC7C0000}"/>
    <cellStyle name="Normal 3 3 2 2 4 2" xfId="42940" xr:uid="{00000000-0005-0000-0000-0000AD7C0000}"/>
    <cellStyle name="Normal 3 3 2 2 5" xfId="42941" xr:uid="{00000000-0005-0000-0000-0000AE7C0000}"/>
    <cellStyle name="Normal 3 3 2 2 6" xfId="45481" xr:uid="{00000000-0005-0000-0000-0000AF7C0000}"/>
    <cellStyle name="Normal 3 3 2 3" xfId="3370" xr:uid="{00000000-0005-0000-0000-0000B07C0000}"/>
    <cellStyle name="Normal 3 3 2 3 2" xfId="42942" xr:uid="{00000000-0005-0000-0000-0000B17C0000}"/>
    <cellStyle name="Normal 3 3 2 4" xfId="40078" xr:uid="{00000000-0005-0000-0000-0000B27C0000}"/>
    <cellStyle name="Normal 3 3 2 4 2" xfId="42943" xr:uid="{00000000-0005-0000-0000-0000B37C0000}"/>
    <cellStyle name="Normal 3 3 2 5" xfId="42944" xr:uid="{00000000-0005-0000-0000-0000B47C0000}"/>
    <cellStyle name="Normal 3 3 2 5 2" xfId="42945" xr:uid="{00000000-0005-0000-0000-0000B57C0000}"/>
    <cellStyle name="Normal 3 3 2 6" xfId="42946" xr:uid="{00000000-0005-0000-0000-0000B67C0000}"/>
    <cellStyle name="Normal 3 3 3" xfId="445" xr:uid="{00000000-0005-0000-0000-0000B77C0000}"/>
    <cellStyle name="Normal 3 3 3 2" xfId="3629" xr:uid="{00000000-0005-0000-0000-0000B87C0000}"/>
    <cellStyle name="Normal 3 3 3 2 2" xfId="40079" xr:uid="{00000000-0005-0000-0000-0000B97C0000}"/>
    <cellStyle name="Normal 3 3 3 2 2 2" xfId="42947" xr:uid="{00000000-0005-0000-0000-0000BA7C0000}"/>
    <cellStyle name="Normal 3 3 3 2 3" xfId="42948" xr:uid="{00000000-0005-0000-0000-0000BB7C0000}"/>
    <cellStyle name="Normal 3 3 3 2 3 2" xfId="42949" xr:uid="{00000000-0005-0000-0000-0000BC7C0000}"/>
    <cellStyle name="Normal 3 3 3 2 4" xfId="42950" xr:uid="{00000000-0005-0000-0000-0000BD7C0000}"/>
    <cellStyle name="Normal 3 3 3 2 4 2" xfId="42951" xr:uid="{00000000-0005-0000-0000-0000BE7C0000}"/>
    <cellStyle name="Normal 3 3 3 2 5" xfId="42952" xr:uid="{00000000-0005-0000-0000-0000BF7C0000}"/>
    <cellStyle name="Normal 3 3 3 3" xfId="40080" xr:uid="{00000000-0005-0000-0000-0000C07C0000}"/>
    <cellStyle name="Normal 3 3 3 3 2" xfId="42953" xr:uid="{00000000-0005-0000-0000-0000C17C0000}"/>
    <cellStyle name="Normal 3 3 3 4" xfId="42954" xr:uid="{00000000-0005-0000-0000-0000C27C0000}"/>
    <cellStyle name="Normal 3 3 3 4 2" xfId="42955" xr:uid="{00000000-0005-0000-0000-0000C37C0000}"/>
    <cellStyle name="Normal 3 3 3 5" xfId="42956" xr:uid="{00000000-0005-0000-0000-0000C47C0000}"/>
    <cellStyle name="Normal 3 3 3 5 2" xfId="42957" xr:uid="{00000000-0005-0000-0000-0000C57C0000}"/>
    <cellStyle name="Normal 3 3 3 6" xfId="42958" xr:uid="{00000000-0005-0000-0000-0000C67C0000}"/>
    <cellStyle name="Normal 3 3 4" xfId="1606" xr:uid="{00000000-0005-0000-0000-0000C77C0000}"/>
    <cellStyle name="Normal 3 3 4 2" xfId="29683" xr:uid="{00000000-0005-0000-0000-0000C87C0000}"/>
    <cellStyle name="Normal 3 3 4 2 2" xfId="40081" xr:uid="{00000000-0005-0000-0000-0000C97C0000}"/>
    <cellStyle name="Normal 3 3 4 2 2 2" xfId="42959" xr:uid="{00000000-0005-0000-0000-0000CA7C0000}"/>
    <cellStyle name="Normal 3 3 4 2 3" xfId="42960" xr:uid="{00000000-0005-0000-0000-0000CB7C0000}"/>
    <cellStyle name="Normal 3 3 4 2 3 2" xfId="42961" xr:uid="{00000000-0005-0000-0000-0000CC7C0000}"/>
    <cellStyle name="Normal 3 3 4 2 4" xfId="42962" xr:uid="{00000000-0005-0000-0000-0000CD7C0000}"/>
    <cellStyle name="Normal 3 3 4 2 4 2" xfId="42963" xr:uid="{00000000-0005-0000-0000-0000CE7C0000}"/>
    <cellStyle name="Normal 3 3 4 2 5" xfId="42964" xr:uid="{00000000-0005-0000-0000-0000CF7C0000}"/>
    <cellStyle name="Normal 3 3 4 3" xfId="40082" xr:uid="{00000000-0005-0000-0000-0000D07C0000}"/>
    <cellStyle name="Normal 3 3 4 3 2" xfId="42965" xr:uid="{00000000-0005-0000-0000-0000D17C0000}"/>
    <cellStyle name="Normal 3 3 4 4" xfId="42966" xr:uid="{00000000-0005-0000-0000-0000D27C0000}"/>
    <cellStyle name="Normal 3 3 4 4 2" xfId="42967" xr:uid="{00000000-0005-0000-0000-0000D37C0000}"/>
    <cellStyle name="Normal 3 3 4 5" xfId="42968" xr:uid="{00000000-0005-0000-0000-0000D47C0000}"/>
    <cellStyle name="Normal 3 3 4 5 2" xfId="42969" xr:uid="{00000000-0005-0000-0000-0000D57C0000}"/>
    <cellStyle name="Normal 3 3 4 6" xfId="42970" xr:uid="{00000000-0005-0000-0000-0000D67C0000}"/>
    <cellStyle name="Normal 3 3 4 7" xfId="45482" xr:uid="{00000000-0005-0000-0000-0000D77C0000}"/>
    <cellStyle name="Normal 3 3 5" xfId="29684" xr:uid="{00000000-0005-0000-0000-0000D87C0000}"/>
    <cellStyle name="Normal 3 3 5 2" xfId="40083" xr:uid="{00000000-0005-0000-0000-0000D97C0000}"/>
    <cellStyle name="Normal 3 3 5 2 2" xfId="42971" xr:uid="{00000000-0005-0000-0000-0000DA7C0000}"/>
    <cellStyle name="Normal 3 3 5 2 2 2" xfId="42972" xr:uid="{00000000-0005-0000-0000-0000DB7C0000}"/>
    <cellStyle name="Normal 3 3 5 2 3" xfId="42973" xr:uid="{00000000-0005-0000-0000-0000DC7C0000}"/>
    <cellStyle name="Normal 3 3 5 2 3 2" xfId="42974" xr:uid="{00000000-0005-0000-0000-0000DD7C0000}"/>
    <cellStyle name="Normal 3 3 5 2 4" xfId="42975" xr:uid="{00000000-0005-0000-0000-0000DE7C0000}"/>
    <cellStyle name="Normal 3 3 5 2 4 2" xfId="42976" xr:uid="{00000000-0005-0000-0000-0000DF7C0000}"/>
    <cellStyle name="Normal 3 3 5 2 5" xfId="42977" xr:uid="{00000000-0005-0000-0000-0000E07C0000}"/>
    <cellStyle name="Normal 3 3 5 3" xfId="42978" xr:uid="{00000000-0005-0000-0000-0000E17C0000}"/>
    <cellStyle name="Normal 3 3 5 3 2" xfId="42979" xr:uid="{00000000-0005-0000-0000-0000E27C0000}"/>
    <cellStyle name="Normal 3 3 5 4" xfId="42980" xr:uid="{00000000-0005-0000-0000-0000E37C0000}"/>
    <cellStyle name="Normal 3 3 5 4 2" xfId="42981" xr:uid="{00000000-0005-0000-0000-0000E47C0000}"/>
    <cellStyle name="Normal 3 3 5 5" xfId="42982" xr:uid="{00000000-0005-0000-0000-0000E57C0000}"/>
    <cellStyle name="Normal 3 3 5 5 2" xfId="42983" xr:uid="{00000000-0005-0000-0000-0000E67C0000}"/>
    <cellStyle name="Normal 3 3 5 6" xfId="42984" xr:uid="{00000000-0005-0000-0000-0000E77C0000}"/>
    <cellStyle name="Normal 3 3 5 7" xfId="45483" xr:uid="{00000000-0005-0000-0000-0000E87C0000}"/>
    <cellStyle name="Normal 3 3 6" xfId="40084" xr:uid="{00000000-0005-0000-0000-0000E97C0000}"/>
    <cellStyle name="Normal 3 3 6 2" xfId="42985" xr:uid="{00000000-0005-0000-0000-0000EA7C0000}"/>
    <cellStyle name="Normal 3 3 6 2 2" xfId="42986" xr:uid="{00000000-0005-0000-0000-0000EB7C0000}"/>
    <cellStyle name="Normal 3 3 6 3" xfId="42987" xr:uid="{00000000-0005-0000-0000-0000EC7C0000}"/>
    <cellStyle name="Normal 3 3 6 3 2" xfId="42988" xr:uid="{00000000-0005-0000-0000-0000ED7C0000}"/>
    <cellStyle name="Normal 3 3 6 4" xfId="42989" xr:uid="{00000000-0005-0000-0000-0000EE7C0000}"/>
    <cellStyle name="Normal 3 3 6 4 2" xfId="42990" xr:uid="{00000000-0005-0000-0000-0000EF7C0000}"/>
    <cellStyle name="Normal 3 3 6 5" xfId="42991" xr:uid="{00000000-0005-0000-0000-0000F07C0000}"/>
    <cellStyle name="Normal 3 3 7" xfId="42992" xr:uid="{00000000-0005-0000-0000-0000F17C0000}"/>
    <cellStyle name="Normal 3 3 7 2" xfId="42993" xr:uid="{00000000-0005-0000-0000-0000F27C0000}"/>
    <cellStyle name="Normal 3 3 7 2 2" xfId="42994" xr:uid="{00000000-0005-0000-0000-0000F37C0000}"/>
    <cellStyle name="Normal 3 3 7 3" xfId="42995" xr:uid="{00000000-0005-0000-0000-0000F47C0000}"/>
    <cellStyle name="Normal 3 3 7 3 2" xfId="42996" xr:uid="{00000000-0005-0000-0000-0000F57C0000}"/>
    <cellStyle name="Normal 3 3 7 4" xfId="42997" xr:uid="{00000000-0005-0000-0000-0000F67C0000}"/>
    <cellStyle name="Normal 3 3 7 4 2" xfId="42998" xr:uid="{00000000-0005-0000-0000-0000F77C0000}"/>
    <cellStyle name="Normal 3 3 7 5" xfId="42999" xr:uid="{00000000-0005-0000-0000-0000F87C0000}"/>
    <cellStyle name="Normal 3 3 8" xfId="43000" xr:uid="{00000000-0005-0000-0000-0000F97C0000}"/>
    <cellStyle name="Normal 3 3 8 2" xfId="43001" xr:uid="{00000000-0005-0000-0000-0000FA7C0000}"/>
    <cellStyle name="Normal 3 3 8 2 2" xfId="43002" xr:uid="{00000000-0005-0000-0000-0000FB7C0000}"/>
    <cellStyle name="Normal 3 3 8 3" xfId="43003" xr:uid="{00000000-0005-0000-0000-0000FC7C0000}"/>
    <cellStyle name="Normal 3 3 8 3 2" xfId="43004" xr:uid="{00000000-0005-0000-0000-0000FD7C0000}"/>
    <cellStyle name="Normal 3 3 8 4" xfId="43005" xr:uid="{00000000-0005-0000-0000-0000FE7C0000}"/>
    <cellStyle name="Normal 3 3 8 4 2" xfId="43006" xr:uid="{00000000-0005-0000-0000-0000FF7C0000}"/>
    <cellStyle name="Normal 3 3 8 5" xfId="43007" xr:uid="{00000000-0005-0000-0000-0000007D0000}"/>
    <cellStyle name="Normal 3 3 9" xfId="43008" xr:uid="{00000000-0005-0000-0000-0000017D0000}"/>
    <cellStyle name="Normal 3 3 9 2" xfId="43009" xr:uid="{00000000-0005-0000-0000-0000027D0000}"/>
    <cellStyle name="Normal 3 3_Net Zero &amp; QRP Award" xfId="43010" xr:uid="{00000000-0005-0000-0000-0000037D0000}"/>
    <cellStyle name="Normal 3 4" xfId="446" xr:uid="{00000000-0005-0000-0000-0000047D0000}"/>
    <cellStyle name="Normal 3 4 10" xfId="43011" xr:uid="{00000000-0005-0000-0000-0000057D0000}"/>
    <cellStyle name="Normal 3 4 10 2" xfId="43012" xr:uid="{00000000-0005-0000-0000-0000067D0000}"/>
    <cellStyle name="Normal 3 4 11" xfId="43013" xr:uid="{00000000-0005-0000-0000-0000077D0000}"/>
    <cellStyle name="Normal 3 4 11 2" xfId="43014" xr:uid="{00000000-0005-0000-0000-0000087D0000}"/>
    <cellStyle name="Normal 3 4 12" xfId="43015" xr:uid="{00000000-0005-0000-0000-0000097D0000}"/>
    <cellStyle name="Normal 3 4 2" xfId="1607" xr:uid="{00000000-0005-0000-0000-00000A7D0000}"/>
    <cellStyle name="Normal 3 4 2 2" xfId="29685" xr:uid="{00000000-0005-0000-0000-00000B7D0000}"/>
    <cellStyle name="Normal 3 4 2 2 2" xfId="43016" xr:uid="{00000000-0005-0000-0000-00000C7D0000}"/>
    <cellStyle name="Normal 3 4 2 2 2 2" xfId="43017" xr:uid="{00000000-0005-0000-0000-00000D7D0000}"/>
    <cellStyle name="Normal 3 4 2 2 3" xfId="43018" xr:uid="{00000000-0005-0000-0000-00000E7D0000}"/>
    <cellStyle name="Normal 3 4 2 2 3 2" xfId="43019" xr:uid="{00000000-0005-0000-0000-00000F7D0000}"/>
    <cellStyle name="Normal 3 4 2 2 4" xfId="43020" xr:uid="{00000000-0005-0000-0000-0000107D0000}"/>
    <cellStyle name="Normal 3 4 2 2 4 2" xfId="43021" xr:uid="{00000000-0005-0000-0000-0000117D0000}"/>
    <cellStyle name="Normal 3 4 2 2 5" xfId="43022" xr:uid="{00000000-0005-0000-0000-0000127D0000}"/>
    <cellStyle name="Normal 3 4 2 3" xfId="43023" xr:uid="{00000000-0005-0000-0000-0000137D0000}"/>
    <cellStyle name="Normal 3 4 2 3 2" xfId="43024" xr:uid="{00000000-0005-0000-0000-0000147D0000}"/>
    <cellStyle name="Normal 3 4 2 4" xfId="43025" xr:uid="{00000000-0005-0000-0000-0000157D0000}"/>
    <cellStyle name="Normal 3 4 2 4 2" xfId="43026" xr:uid="{00000000-0005-0000-0000-0000167D0000}"/>
    <cellStyle name="Normal 3 4 2 5" xfId="43027" xr:uid="{00000000-0005-0000-0000-0000177D0000}"/>
    <cellStyle name="Normal 3 4 2 5 2" xfId="43028" xr:uid="{00000000-0005-0000-0000-0000187D0000}"/>
    <cellStyle name="Normal 3 4 2 6" xfId="43029" xr:uid="{00000000-0005-0000-0000-0000197D0000}"/>
    <cellStyle name="Normal 3 4 2 7" xfId="45484" xr:uid="{00000000-0005-0000-0000-00001A7D0000}"/>
    <cellStyle name="Normal 3 4 3" xfId="1608" xr:uid="{00000000-0005-0000-0000-00001B7D0000}"/>
    <cellStyle name="Normal 3 4 3 2" xfId="40085" xr:uid="{00000000-0005-0000-0000-00001C7D0000}"/>
    <cellStyle name="Normal 3 4 3 2 2" xfId="43030" xr:uid="{00000000-0005-0000-0000-00001D7D0000}"/>
    <cellStyle name="Normal 3 4 3 2 2 2" xfId="43031" xr:uid="{00000000-0005-0000-0000-00001E7D0000}"/>
    <cellStyle name="Normal 3 4 3 2 3" xfId="43032" xr:uid="{00000000-0005-0000-0000-00001F7D0000}"/>
    <cellStyle name="Normal 3 4 3 2 3 2" xfId="43033" xr:uid="{00000000-0005-0000-0000-0000207D0000}"/>
    <cellStyle name="Normal 3 4 3 2 4" xfId="43034" xr:uid="{00000000-0005-0000-0000-0000217D0000}"/>
    <cellStyle name="Normal 3 4 3 2 4 2" xfId="43035" xr:uid="{00000000-0005-0000-0000-0000227D0000}"/>
    <cellStyle name="Normal 3 4 3 2 5" xfId="43036" xr:uid="{00000000-0005-0000-0000-0000237D0000}"/>
    <cellStyle name="Normal 3 4 3 3" xfId="43037" xr:uid="{00000000-0005-0000-0000-0000247D0000}"/>
    <cellStyle name="Normal 3 4 3 3 2" xfId="43038" xr:uid="{00000000-0005-0000-0000-0000257D0000}"/>
    <cellStyle name="Normal 3 4 3 4" xfId="43039" xr:uid="{00000000-0005-0000-0000-0000267D0000}"/>
    <cellStyle name="Normal 3 4 3 4 2" xfId="43040" xr:uid="{00000000-0005-0000-0000-0000277D0000}"/>
    <cellStyle name="Normal 3 4 3 5" xfId="43041" xr:uid="{00000000-0005-0000-0000-0000287D0000}"/>
    <cellStyle name="Normal 3 4 3 5 2" xfId="43042" xr:uid="{00000000-0005-0000-0000-0000297D0000}"/>
    <cellStyle name="Normal 3 4 3 6" xfId="43043" xr:uid="{00000000-0005-0000-0000-00002A7D0000}"/>
    <cellStyle name="Normal 3 4 4" xfId="2590" xr:uid="{00000000-0005-0000-0000-00002B7D0000}"/>
    <cellStyle name="Normal 3 4 4 2" xfId="40086" xr:uid="{00000000-0005-0000-0000-00002C7D0000}"/>
    <cellStyle name="Normal 3 4 4 2 2" xfId="43044" xr:uid="{00000000-0005-0000-0000-00002D7D0000}"/>
    <cellStyle name="Normal 3 4 4 2 2 2" xfId="43045" xr:uid="{00000000-0005-0000-0000-00002E7D0000}"/>
    <cellStyle name="Normal 3 4 4 2 3" xfId="43046" xr:uid="{00000000-0005-0000-0000-00002F7D0000}"/>
    <cellStyle name="Normal 3 4 4 2 3 2" xfId="43047" xr:uid="{00000000-0005-0000-0000-0000307D0000}"/>
    <cellStyle name="Normal 3 4 4 2 4" xfId="43048" xr:uid="{00000000-0005-0000-0000-0000317D0000}"/>
    <cellStyle name="Normal 3 4 4 2 4 2" xfId="43049" xr:uid="{00000000-0005-0000-0000-0000327D0000}"/>
    <cellStyle name="Normal 3 4 4 2 5" xfId="43050" xr:uid="{00000000-0005-0000-0000-0000337D0000}"/>
    <cellStyle name="Normal 3 4 4 3" xfId="43051" xr:uid="{00000000-0005-0000-0000-0000347D0000}"/>
    <cellStyle name="Normal 3 4 4 3 2" xfId="43052" xr:uid="{00000000-0005-0000-0000-0000357D0000}"/>
    <cellStyle name="Normal 3 4 4 4" xfId="43053" xr:uid="{00000000-0005-0000-0000-0000367D0000}"/>
    <cellStyle name="Normal 3 4 4 4 2" xfId="43054" xr:uid="{00000000-0005-0000-0000-0000377D0000}"/>
    <cellStyle name="Normal 3 4 4 5" xfId="43055" xr:uid="{00000000-0005-0000-0000-0000387D0000}"/>
    <cellStyle name="Normal 3 4 4 5 2" xfId="43056" xr:uid="{00000000-0005-0000-0000-0000397D0000}"/>
    <cellStyle name="Normal 3 4 4 6" xfId="43057" xr:uid="{00000000-0005-0000-0000-00003A7D0000}"/>
    <cellStyle name="Normal 3 4 4 7" xfId="45485" xr:uid="{00000000-0005-0000-0000-00003B7D0000}"/>
    <cellStyle name="Normal 3 4 5" xfId="40087" xr:uid="{00000000-0005-0000-0000-00003C7D0000}"/>
    <cellStyle name="Normal 3 4 5 2" xfId="43058" xr:uid="{00000000-0005-0000-0000-00003D7D0000}"/>
    <cellStyle name="Normal 3 4 5 2 2" xfId="43059" xr:uid="{00000000-0005-0000-0000-00003E7D0000}"/>
    <cellStyle name="Normal 3 4 5 2 2 2" xfId="43060" xr:uid="{00000000-0005-0000-0000-00003F7D0000}"/>
    <cellStyle name="Normal 3 4 5 2 3" xfId="43061" xr:uid="{00000000-0005-0000-0000-0000407D0000}"/>
    <cellStyle name="Normal 3 4 5 2 3 2" xfId="43062" xr:uid="{00000000-0005-0000-0000-0000417D0000}"/>
    <cellStyle name="Normal 3 4 5 2 4" xfId="43063" xr:uid="{00000000-0005-0000-0000-0000427D0000}"/>
    <cellStyle name="Normal 3 4 5 2 4 2" xfId="43064" xr:uid="{00000000-0005-0000-0000-0000437D0000}"/>
    <cellStyle name="Normal 3 4 5 2 5" xfId="43065" xr:uid="{00000000-0005-0000-0000-0000447D0000}"/>
    <cellStyle name="Normal 3 4 5 3" xfId="43066" xr:uid="{00000000-0005-0000-0000-0000457D0000}"/>
    <cellStyle name="Normal 3 4 5 3 2" xfId="43067" xr:uid="{00000000-0005-0000-0000-0000467D0000}"/>
    <cellStyle name="Normal 3 4 5 4" xfId="43068" xr:uid="{00000000-0005-0000-0000-0000477D0000}"/>
    <cellStyle name="Normal 3 4 5 4 2" xfId="43069" xr:uid="{00000000-0005-0000-0000-0000487D0000}"/>
    <cellStyle name="Normal 3 4 5 5" xfId="43070" xr:uid="{00000000-0005-0000-0000-0000497D0000}"/>
    <cellStyle name="Normal 3 4 5 5 2" xfId="43071" xr:uid="{00000000-0005-0000-0000-00004A7D0000}"/>
    <cellStyle name="Normal 3 4 5 6" xfId="43072" xr:uid="{00000000-0005-0000-0000-00004B7D0000}"/>
    <cellStyle name="Normal 3 4 6" xfId="40088" xr:uid="{00000000-0005-0000-0000-00004C7D0000}"/>
    <cellStyle name="Normal 3 4 6 2" xfId="43073" xr:uid="{00000000-0005-0000-0000-00004D7D0000}"/>
    <cellStyle name="Normal 3 4 6 2 2" xfId="43074" xr:uid="{00000000-0005-0000-0000-00004E7D0000}"/>
    <cellStyle name="Normal 3 4 6 3" xfId="43075" xr:uid="{00000000-0005-0000-0000-00004F7D0000}"/>
    <cellStyle name="Normal 3 4 6 3 2" xfId="43076" xr:uid="{00000000-0005-0000-0000-0000507D0000}"/>
    <cellStyle name="Normal 3 4 6 4" xfId="43077" xr:uid="{00000000-0005-0000-0000-0000517D0000}"/>
    <cellStyle name="Normal 3 4 6 4 2" xfId="43078" xr:uid="{00000000-0005-0000-0000-0000527D0000}"/>
    <cellStyle name="Normal 3 4 6 5" xfId="43079" xr:uid="{00000000-0005-0000-0000-0000537D0000}"/>
    <cellStyle name="Normal 3 4 7" xfId="43080" xr:uid="{00000000-0005-0000-0000-0000547D0000}"/>
    <cellStyle name="Normal 3 4 7 2" xfId="43081" xr:uid="{00000000-0005-0000-0000-0000557D0000}"/>
    <cellStyle name="Normal 3 4 7 2 2" xfId="43082" xr:uid="{00000000-0005-0000-0000-0000567D0000}"/>
    <cellStyle name="Normal 3 4 7 3" xfId="43083" xr:uid="{00000000-0005-0000-0000-0000577D0000}"/>
    <cellStyle name="Normal 3 4 7 3 2" xfId="43084" xr:uid="{00000000-0005-0000-0000-0000587D0000}"/>
    <cellStyle name="Normal 3 4 7 4" xfId="43085" xr:uid="{00000000-0005-0000-0000-0000597D0000}"/>
    <cellStyle name="Normal 3 4 7 4 2" xfId="43086" xr:uid="{00000000-0005-0000-0000-00005A7D0000}"/>
    <cellStyle name="Normal 3 4 7 5" xfId="43087" xr:uid="{00000000-0005-0000-0000-00005B7D0000}"/>
    <cellStyle name="Normal 3 4 8" xfId="43088" xr:uid="{00000000-0005-0000-0000-00005C7D0000}"/>
    <cellStyle name="Normal 3 4 8 2" xfId="43089" xr:uid="{00000000-0005-0000-0000-00005D7D0000}"/>
    <cellStyle name="Normal 3 4 8 2 2" xfId="43090" xr:uid="{00000000-0005-0000-0000-00005E7D0000}"/>
    <cellStyle name="Normal 3 4 8 3" xfId="43091" xr:uid="{00000000-0005-0000-0000-00005F7D0000}"/>
    <cellStyle name="Normal 3 4 8 3 2" xfId="43092" xr:uid="{00000000-0005-0000-0000-0000607D0000}"/>
    <cellStyle name="Normal 3 4 8 4" xfId="43093" xr:uid="{00000000-0005-0000-0000-0000617D0000}"/>
    <cellStyle name="Normal 3 4 8 4 2" xfId="43094" xr:uid="{00000000-0005-0000-0000-0000627D0000}"/>
    <cellStyle name="Normal 3 4 8 5" xfId="43095" xr:uid="{00000000-0005-0000-0000-0000637D0000}"/>
    <cellStyle name="Normal 3 4 9" xfId="43096" xr:uid="{00000000-0005-0000-0000-0000647D0000}"/>
    <cellStyle name="Normal 3 4 9 2" xfId="43097" xr:uid="{00000000-0005-0000-0000-0000657D0000}"/>
    <cellStyle name="Normal 3 4_Net Zero &amp; QRP Award" xfId="43098" xr:uid="{00000000-0005-0000-0000-0000667D0000}"/>
    <cellStyle name="Normal 3 5" xfId="645" xr:uid="{00000000-0005-0000-0000-0000677D0000}"/>
    <cellStyle name="Normal 3 5 10" xfId="43099" xr:uid="{00000000-0005-0000-0000-0000687D0000}"/>
    <cellStyle name="Normal 3 5 10 2" xfId="43100" xr:uid="{00000000-0005-0000-0000-0000697D0000}"/>
    <cellStyle name="Normal 3 5 11" xfId="43101" xr:uid="{00000000-0005-0000-0000-00006A7D0000}"/>
    <cellStyle name="Normal 3 5 11 2" xfId="43102" xr:uid="{00000000-0005-0000-0000-00006B7D0000}"/>
    <cellStyle name="Normal 3 5 12" xfId="43103" xr:uid="{00000000-0005-0000-0000-00006C7D0000}"/>
    <cellStyle name="Normal 3 5 12 2" xfId="43104" xr:uid="{00000000-0005-0000-0000-00006D7D0000}"/>
    <cellStyle name="Normal 3 5 13" xfId="43105" xr:uid="{00000000-0005-0000-0000-00006E7D0000}"/>
    <cellStyle name="Normal 3 5 14" xfId="45486" xr:uid="{00000000-0005-0000-0000-00006F7D0000}"/>
    <cellStyle name="Normal 3 5 2" xfId="1609" xr:uid="{00000000-0005-0000-0000-0000707D0000}"/>
    <cellStyle name="Normal 3 5 2 2" xfId="40089" xr:uid="{00000000-0005-0000-0000-0000717D0000}"/>
    <cellStyle name="Normal 3 5 2 2 2" xfId="43106" xr:uid="{00000000-0005-0000-0000-0000727D0000}"/>
    <cellStyle name="Normal 3 5 2 2 2 2" xfId="43107" xr:uid="{00000000-0005-0000-0000-0000737D0000}"/>
    <cellStyle name="Normal 3 5 2 2 3" xfId="43108" xr:uid="{00000000-0005-0000-0000-0000747D0000}"/>
    <cellStyle name="Normal 3 5 2 2 3 2" xfId="43109" xr:uid="{00000000-0005-0000-0000-0000757D0000}"/>
    <cellStyle name="Normal 3 5 2 2 4" xfId="43110" xr:uid="{00000000-0005-0000-0000-0000767D0000}"/>
    <cellStyle name="Normal 3 5 2 2 4 2" xfId="43111" xr:uid="{00000000-0005-0000-0000-0000777D0000}"/>
    <cellStyle name="Normal 3 5 2 2 5" xfId="43112" xr:uid="{00000000-0005-0000-0000-0000787D0000}"/>
    <cellStyle name="Normal 3 5 2 3" xfId="43113" xr:uid="{00000000-0005-0000-0000-0000797D0000}"/>
    <cellStyle name="Normal 3 5 2 3 2" xfId="43114" xr:uid="{00000000-0005-0000-0000-00007A7D0000}"/>
    <cellStyle name="Normal 3 5 2 4" xfId="43115" xr:uid="{00000000-0005-0000-0000-00007B7D0000}"/>
    <cellStyle name="Normal 3 5 2 4 2" xfId="43116" xr:uid="{00000000-0005-0000-0000-00007C7D0000}"/>
    <cellStyle name="Normal 3 5 2 5" xfId="43117" xr:uid="{00000000-0005-0000-0000-00007D7D0000}"/>
    <cellStyle name="Normal 3 5 2 5 2" xfId="43118" xr:uid="{00000000-0005-0000-0000-00007E7D0000}"/>
    <cellStyle name="Normal 3 5 2 6" xfId="43119" xr:uid="{00000000-0005-0000-0000-00007F7D0000}"/>
    <cellStyle name="Normal 3 5 2 7" xfId="45487" xr:uid="{00000000-0005-0000-0000-0000807D0000}"/>
    <cellStyle name="Normal 3 5 3" xfId="3117" xr:uid="{00000000-0005-0000-0000-0000817D0000}"/>
    <cellStyle name="Normal 3 5 3 2" xfId="43120" xr:uid="{00000000-0005-0000-0000-0000827D0000}"/>
    <cellStyle name="Normal 3 5 3 2 2" xfId="43121" xr:uid="{00000000-0005-0000-0000-0000837D0000}"/>
    <cellStyle name="Normal 3 5 3 2 2 2" xfId="43122" xr:uid="{00000000-0005-0000-0000-0000847D0000}"/>
    <cellStyle name="Normal 3 5 3 2 3" xfId="43123" xr:uid="{00000000-0005-0000-0000-0000857D0000}"/>
    <cellStyle name="Normal 3 5 3 2 3 2" xfId="43124" xr:uid="{00000000-0005-0000-0000-0000867D0000}"/>
    <cellStyle name="Normal 3 5 3 2 4" xfId="43125" xr:uid="{00000000-0005-0000-0000-0000877D0000}"/>
    <cellStyle name="Normal 3 5 3 2 4 2" xfId="43126" xr:uid="{00000000-0005-0000-0000-0000887D0000}"/>
    <cellStyle name="Normal 3 5 3 2 5" xfId="43127" xr:uid="{00000000-0005-0000-0000-0000897D0000}"/>
    <cellStyle name="Normal 3 5 3 3" xfId="43128" xr:uid="{00000000-0005-0000-0000-00008A7D0000}"/>
    <cellStyle name="Normal 3 5 3 3 2" xfId="43129" xr:uid="{00000000-0005-0000-0000-00008B7D0000}"/>
    <cellStyle name="Normal 3 5 3 4" xfId="43130" xr:uid="{00000000-0005-0000-0000-00008C7D0000}"/>
    <cellStyle name="Normal 3 5 3 4 2" xfId="43131" xr:uid="{00000000-0005-0000-0000-00008D7D0000}"/>
    <cellStyle name="Normal 3 5 3 5" xfId="43132" xr:uid="{00000000-0005-0000-0000-00008E7D0000}"/>
    <cellStyle name="Normal 3 5 3 5 2" xfId="43133" xr:uid="{00000000-0005-0000-0000-00008F7D0000}"/>
    <cellStyle name="Normal 3 5 3 6" xfId="43134" xr:uid="{00000000-0005-0000-0000-0000907D0000}"/>
    <cellStyle name="Normal 3 5 4" xfId="40090" xr:uid="{00000000-0005-0000-0000-0000917D0000}"/>
    <cellStyle name="Normal 3 5 4 2" xfId="43135" xr:uid="{00000000-0005-0000-0000-0000927D0000}"/>
    <cellStyle name="Normal 3 5 4 2 2" xfId="43136" xr:uid="{00000000-0005-0000-0000-0000937D0000}"/>
    <cellStyle name="Normal 3 5 4 2 2 2" xfId="43137" xr:uid="{00000000-0005-0000-0000-0000947D0000}"/>
    <cellStyle name="Normal 3 5 4 2 3" xfId="43138" xr:uid="{00000000-0005-0000-0000-0000957D0000}"/>
    <cellStyle name="Normal 3 5 4 2 3 2" xfId="43139" xr:uid="{00000000-0005-0000-0000-0000967D0000}"/>
    <cellStyle name="Normal 3 5 4 2 4" xfId="43140" xr:uid="{00000000-0005-0000-0000-0000977D0000}"/>
    <cellStyle name="Normal 3 5 4 2 4 2" xfId="43141" xr:uid="{00000000-0005-0000-0000-0000987D0000}"/>
    <cellStyle name="Normal 3 5 4 2 5" xfId="43142" xr:uid="{00000000-0005-0000-0000-0000997D0000}"/>
    <cellStyle name="Normal 3 5 4 3" xfId="43143" xr:uid="{00000000-0005-0000-0000-00009A7D0000}"/>
    <cellStyle name="Normal 3 5 4 3 2" xfId="43144" xr:uid="{00000000-0005-0000-0000-00009B7D0000}"/>
    <cellStyle name="Normal 3 5 4 4" xfId="43145" xr:uid="{00000000-0005-0000-0000-00009C7D0000}"/>
    <cellStyle name="Normal 3 5 4 4 2" xfId="43146" xr:uid="{00000000-0005-0000-0000-00009D7D0000}"/>
    <cellStyle name="Normal 3 5 4 5" xfId="43147" xr:uid="{00000000-0005-0000-0000-00009E7D0000}"/>
    <cellStyle name="Normal 3 5 4 5 2" xfId="43148" xr:uid="{00000000-0005-0000-0000-00009F7D0000}"/>
    <cellStyle name="Normal 3 5 4 6" xfId="43149" xr:uid="{00000000-0005-0000-0000-0000A07D0000}"/>
    <cellStyle name="Normal 3 5 5" xfId="43150" xr:uid="{00000000-0005-0000-0000-0000A17D0000}"/>
    <cellStyle name="Normal 3 5 5 2" xfId="43151" xr:uid="{00000000-0005-0000-0000-0000A27D0000}"/>
    <cellStyle name="Normal 3 5 5 2 2" xfId="43152" xr:uid="{00000000-0005-0000-0000-0000A37D0000}"/>
    <cellStyle name="Normal 3 5 5 2 2 2" xfId="43153" xr:uid="{00000000-0005-0000-0000-0000A47D0000}"/>
    <cellStyle name="Normal 3 5 5 2 3" xfId="43154" xr:uid="{00000000-0005-0000-0000-0000A57D0000}"/>
    <cellStyle name="Normal 3 5 5 2 3 2" xfId="43155" xr:uid="{00000000-0005-0000-0000-0000A67D0000}"/>
    <cellStyle name="Normal 3 5 5 2 4" xfId="43156" xr:uid="{00000000-0005-0000-0000-0000A77D0000}"/>
    <cellStyle name="Normal 3 5 5 2 4 2" xfId="43157" xr:uid="{00000000-0005-0000-0000-0000A87D0000}"/>
    <cellStyle name="Normal 3 5 5 2 5" xfId="43158" xr:uid="{00000000-0005-0000-0000-0000A97D0000}"/>
    <cellStyle name="Normal 3 5 5 3" xfId="43159" xr:uid="{00000000-0005-0000-0000-0000AA7D0000}"/>
    <cellStyle name="Normal 3 5 5 3 2" xfId="43160" xr:uid="{00000000-0005-0000-0000-0000AB7D0000}"/>
    <cellStyle name="Normal 3 5 5 4" xfId="43161" xr:uid="{00000000-0005-0000-0000-0000AC7D0000}"/>
    <cellStyle name="Normal 3 5 5 4 2" xfId="43162" xr:uid="{00000000-0005-0000-0000-0000AD7D0000}"/>
    <cellStyle name="Normal 3 5 5 5" xfId="43163" xr:uid="{00000000-0005-0000-0000-0000AE7D0000}"/>
    <cellStyle name="Normal 3 5 5 5 2" xfId="43164" xr:uid="{00000000-0005-0000-0000-0000AF7D0000}"/>
    <cellStyle name="Normal 3 5 5 6" xfId="43165" xr:uid="{00000000-0005-0000-0000-0000B07D0000}"/>
    <cellStyle name="Normal 3 5 6" xfId="43166" xr:uid="{00000000-0005-0000-0000-0000B17D0000}"/>
    <cellStyle name="Normal 3 5 6 2" xfId="43167" xr:uid="{00000000-0005-0000-0000-0000B27D0000}"/>
    <cellStyle name="Normal 3 5 6 2 2" xfId="43168" xr:uid="{00000000-0005-0000-0000-0000B37D0000}"/>
    <cellStyle name="Normal 3 5 6 3" xfId="43169" xr:uid="{00000000-0005-0000-0000-0000B47D0000}"/>
    <cellStyle name="Normal 3 5 6 3 2" xfId="43170" xr:uid="{00000000-0005-0000-0000-0000B57D0000}"/>
    <cellStyle name="Normal 3 5 6 4" xfId="43171" xr:uid="{00000000-0005-0000-0000-0000B67D0000}"/>
    <cellStyle name="Normal 3 5 6 4 2" xfId="43172" xr:uid="{00000000-0005-0000-0000-0000B77D0000}"/>
    <cellStyle name="Normal 3 5 6 5" xfId="43173" xr:uid="{00000000-0005-0000-0000-0000B87D0000}"/>
    <cellStyle name="Normal 3 5 7" xfId="43174" xr:uid="{00000000-0005-0000-0000-0000B97D0000}"/>
    <cellStyle name="Normal 3 5 7 2" xfId="43175" xr:uid="{00000000-0005-0000-0000-0000BA7D0000}"/>
    <cellStyle name="Normal 3 5 7 2 2" xfId="43176" xr:uid="{00000000-0005-0000-0000-0000BB7D0000}"/>
    <cellStyle name="Normal 3 5 7 3" xfId="43177" xr:uid="{00000000-0005-0000-0000-0000BC7D0000}"/>
    <cellStyle name="Normal 3 5 7 3 2" xfId="43178" xr:uid="{00000000-0005-0000-0000-0000BD7D0000}"/>
    <cellStyle name="Normal 3 5 7 4" xfId="43179" xr:uid="{00000000-0005-0000-0000-0000BE7D0000}"/>
    <cellStyle name="Normal 3 5 7 4 2" xfId="43180" xr:uid="{00000000-0005-0000-0000-0000BF7D0000}"/>
    <cellStyle name="Normal 3 5 7 5" xfId="43181" xr:uid="{00000000-0005-0000-0000-0000C07D0000}"/>
    <cellStyle name="Normal 3 5 8" xfId="43182" xr:uid="{00000000-0005-0000-0000-0000C17D0000}"/>
    <cellStyle name="Normal 3 5 8 2" xfId="43183" xr:uid="{00000000-0005-0000-0000-0000C27D0000}"/>
    <cellStyle name="Normal 3 5 8 2 2" xfId="43184" xr:uid="{00000000-0005-0000-0000-0000C37D0000}"/>
    <cellStyle name="Normal 3 5 8 3" xfId="43185" xr:uid="{00000000-0005-0000-0000-0000C47D0000}"/>
    <cellStyle name="Normal 3 5 8 3 2" xfId="43186" xr:uid="{00000000-0005-0000-0000-0000C57D0000}"/>
    <cellStyle name="Normal 3 5 8 4" xfId="43187" xr:uid="{00000000-0005-0000-0000-0000C67D0000}"/>
    <cellStyle name="Normal 3 5 8 4 2" xfId="43188" xr:uid="{00000000-0005-0000-0000-0000C77D0000}"/>
    <cellStyle name="Normal 3 5 8 5" xfId="43189" xr:uid="{00000000-0005-0000-0000-0000C87D0000}"/>
    <cellStyle name="Normal 3 5 9" xfId="43190" xr:uid="{00000000-0005-0000-0000-0000C97D0000}"/>
    <cellStyle name="Normal 3 5 9 2" xfId="43191" xr:uid="{00000000-0005-0000-0000-0000CA7D0000}"/>
    <cellStyle name="Normal 3 5 9 2 2" xfId="43192" xr:uid="{00000000-0005-0000-0000-0000CB7D0000}"/>
    <cellStyle name="Normal 3 5 9 3" xfId="43193" xr:uid="{00000000-0005-0000-0000-0000CC7D0000}"/>
    <cellStyle name="Normal 3 5 9 3 2" xfId="43194" xr:uid="{00000000-0005-0000-0000-0000CD7D0000}"/>
    <cellStyle name="Normal 3 5 9 4" xfId="43195" xr:uid="{00000000-0005-0000-0000-0000CE7D0000}"/>
    <cellStyle name="Normal 3 5 9 4 2" xfId="43196" xr:uid="{00000000-0005-0000-0000-0000CF7D0000}"/>
    <cellStyle name="Normal 3 5 9 5" xfId="43197" xr:uid="{00000000-0005-0000-0000-0000D07D0000}"/>
    <cellStyle name="Normal 3 5_Net Zero &amp; QRP Award" xfId="43198" xr:uid="{00000000-0005-0000-0000-0000D17D0000}"/>
    <cellStyle name="Normal 3 6" xfId="3377" xr:uid="{00000000-0005-0000-0000-0000D27D0000}"/>
    <cellStyle name="Normal 3 6 10" xfId="43199" xr:uid="{00000000-0005-0000-0000-0000D37D0000}"/>
    <cellStyle name="Normal 3 6 10 2" xfId="43200" xr:uid="{00000000-0005-0000-0000-0000D47D0000}"/>
    <cellStyle name="Normal 3 6 11" xfId="43201" xr:uid="{00000000-0005-0000-0000-0000D57D0000}"/>
    <cellStyle name="Normal 3 6 11 2" xfId="43202" xr:uid="{00000000-0005-0000-0000-0000D67D0000}"/>
    <cellStyle name="Normal 3 6 12" xfId="43203" xr:uid="{00000000-0005-0000-0000-0000D77D0000}"/>
    <cellStyle name="Normal 3 6 12 2" xfId="43204" xr:uid="{00000000-0005-0000-0000-0000D87D0000}"/>
    <cellStyle name="Normal 3 6 13" xfId="43205" xr:uid="{00000000-0005-0000-0000-0000D97D0000}"/>
    <cellStyle name="Normal 3 6 2" xfId="40091" xr:uid="{00000000-0005-0000-0000-0000DA7D0000}"/>
    <cellStyle name="Normal 3 6 2 2" xfId="43206" xr:uid="{00000000-0005-0000-0000-0000DB7D0000}"/>
    <cellStyle name="Normal 3 6 2 2 2" xfId="43207" xr:uid="{00000000-0005-0000-0000-0000DC7D0000}"/>
    <cellStyle name="Normal 3 6 2 2 2 2" xfId="43208" xr:uid="{00000000-0005-0000-0000-0000DD7D0000}"/>
    <cellStyle name="Normal 3 6 2 2 3" xfId="43209" xr:uid="{00000000-0005-0000-0000-0000DE7D0000}"/>
    <cellStyle name="Normal 3 6 2 2 3 2" xfId="43210" xr:uid="{00000000-0005-0000-0000-0000DF7D0000}"/>
    <cellStyle name="Normal 3 6 2 2 4" xfId="43211" xr:uid="{00000000-0005-0000-0000-0000E07D0000}"/>
    <cellStyle name="Normal 3 6 2 2 4 2" xfId="43212" xr:uid="{00000000-0005-0000-0000-0000E17D0000}"/>
    <cellStyle name="Normal 3 6 2 2 5" xfId="43213" xr:uid="{00000000-0005-0000-0000-0000E27D0000}"/>
    <cellStyle name="Normal 3 6 2 3" xfId="43214" xr:uid="{00000000-0005-0000-0000-0000E37D0000}"/>
    <cellStyle name="Normal 3 6 2 3 2" xfId="43215" xr:uid="{00000000-0005-0000-0000-0000E47D0000}"/>
    <cellStyle name="Normal 3 6 2 4" xfId="43216" xr:uid="{00000000-0005-0000-0000-0000E57D0000}"/>
    <cellStyle name="Normal 3 6 2 4 2" xfId="43217" xr:uid="{00000000-0005-0000-0000-0000E67D0000}"/>
    <cellStyle name="Normal 3 6 2 5" xfId="43218" xr:uid="{00000000-0005-0000-0000-0000E77D0000}"/>
    <cellStyle name="Normal 3 6 2 5 2" xfId="43219" xr:uid="{00000000-0005-0000-0000-0000E87D0000}"/>
    <cellStyle name="Normal 3 6 2 6" xfId="43220" xr:uid="{00000000-0005-0000-0000-0000E97D0000}"/>
    <cellStyle name="Normal 3 6 3" xfId="43221" xr:uid="{00000000-0005-0000-0000-0000EA7D0000}"/>
    <cellStyle name="Normal 3 6 3 2" xfId="43222" xr:uid="{00000000-0005-0000-0000-0000EB7D0000}"/>
    <cellStyle name="Normal 3 6 3 2 2" xfId="43223" xr:uid="{00000000-0005-0000-0000-0000EC7D0000}"/>
    <cellStyle name="Normal 3 6 3 2 2 2" xfId="43224" xr:uid="{00000000-0005-0000-0000-0000ED7D0000}"/>
    <cellStyle name="Normal 3 6 3 2 3" xfId="43225" xr:uid="{00000000-0005-0000-0000-0000EE7D0000}"/>
    <cellStyle name="Normal 3 6 3 2 3 2" xfId="43226" xr:uid="{00000000-0005-0000-0000-0000EF7D0000}"/>
    <cellStyle name="Normal 3 6 3 2 4" xfId="43227" xr:uid="{00000000-0005-0000-0000-0000F07D0000}"/>
    <cellStyle name="Normal 3 6 3 2 4 2" xfId="43228" xr:uid="{00000000-0005-0000-0000-0000F17D0000}"/>
    <cellStyle name="Normal 3 6 3 2 5" xfId="43229" xr:uid="{00000000-0005-0000-0000-0000F27D0000}"/>
    <cellStyle name="Normal 3 6 3 3" xfId="43230" xr:uid="{00000000-0005-0000-0000-0000F37D0000}"/>
    <cellStyle name="Normal 3 6 3 3 2" xfId="43231" xr:uid="{00000000-0005-0000-0000-0000F47D0000}"/>
    <cellStyle name="Normal 3 6 3 4" xfId="43232" xr:uid="{00000000-0005-0000-0000-0000F57D0000}"/>
    <cellStyle name="Normal 3 6 3 4 2" xfId="43233" xr:uid="{00000000-0005-0000-0000-0000F67D0000}"/>
    <cellStyle name="Normal 3 6 3 5" xfId="43234" xr:uid="{00000000-0005-0000-0000-0000F77D0000}"/>
    <cellStyle name="Normal 3 6 3 5 2" xfId="43235" xr:uid="{00000000-0005-0000-0000-0000F87D0000}"/>
    <cellStyle name="Normal 3 6 3 6" xfId="43236" xr:uid="{00000000-0005-0000-0000-0000F97D0000}"/>
    <cellStyle name="Normal 3 6 4" xfId="43237" xr:uid="{00000000-0005-0000-0000-0000FA7D0000}"/>
    <cellStyle name="Normal 3 6 4 2" xfId="43238" xr:uid="{00000000-0005-0000-0000-0000FB7D0000}"/>
    <cellStyle name="Normal 3 6 4 2 2" xfId="43239" xr:uid="{00000000-0005-0000-0000-0000FC7D0000}"/>
    <cellStyle name="Normal 3 6 4 2 2 2" xfId="43240" xr:uid="{00000000-0005-0000-0000-0000FD7D0000}"/>
    <cellStyle name="Normal 3 6 4 2 3" xfId="43241" xr:uid="{00000000-0005-0000-0000-0000FE7D0000}"/>
    <cellStyle name="Normal 3 6 4 2 3 2" xfId="43242" xr:uid="{00000000-0005-0000-0000-0000FF7D0000}"/>
    <cellStyle name="Normal 3 6 4 2 4" xfId="43243" xr:uid="{00000000-0005-0000-0000-0000007E0000}"/>
    <cellStyle name="Normal 3 6 4 2 4 2" xfId="43244" xr:uid="{00000000-0005-0000-0000-0000017E0000}"/>
    <cellStyle name="Normal 3 6 4 2 5" xfId="43245" xr:uid="{00000000-0005-0000-0000-0000027E0000}"/>
    <cellStyle name="Normal 3 6 4 3" xfId="43246" xr:uid="{00000000-0005-0000-0000-0000037E0000}"/>
    <cellStyle name="Normal 3 6 4 3 2" xfId="43247" xr:uid="{00000000-0005-0000-0000-0000047E0000}"/>
    <cellStyle name="Normal 3 6 4 4" xfId="43248" xr:uid="{00000000-0005-0000-0000-0000057E0000}"/>
    <cellStyle name="Normal 3 6 4 4 2" xfId="43249" xr:uid="{00000000-0005-0000-0000-0000067E0000}"/>
    <cellStyle name="Normal 3 6 4 5" xfId="43250" xr:uid="{00000000-0005-0000-0000-0000077E0000}"/>
    <cellStyle name="Normal 3 6 4 5 2" xfId="43251" xr:uid="{00000000-0005-0000-0000-0000087E0000}"/>
    <cellStyle name="Normal 3 6 4 6" xfId="43252" xr:uid="{00000000-0005-0000-0000-0000097E0000}"/>
    <cellStyle name="Normal 3 6 5" xfId="43253" xr:uid="{00000000-0005-0000-0000-00000A7E0000}"/>
    <cellStyle name="Normal 3 6 5 2" xfId="43254" xr:uid="{00000000-0005-0000-0000-00000B7E0000}"/>
    <cellStyle name="Normal 3 6 5 2 2" xfId="43255" xr:uid="{00000000-0005-0000-0000-00000C7E0000}"/>
    <cellStyle name="Normal 3 6 5 2 2 2" xfId="43256" xr:uid="{00000000-0005-0000-0000-00000D7E0000}"/>
    <cellStyle name="Normal 3 6 5 2 3" xfId="43257" xr:uid="{00000000-0005-0000-0000-00000E7E0000}"/>
    <cellStyle name="Normal 3 6 5 2 3 2" xfId="43258" xr:uid="{00000000-0005-0000-0000-00000F7E0000}"/>
    <cellStyle name="Normal 3 6 5 2 4" xfId="43259" xr:uid="{00000000-0005-0000-0000-0000107E0000}"/>
    <cellStyle name="Normal 3 6 5 2 4 2" xfId="43260" xr:uid="{00000000-0005-0000-0000-0000117E0000}"/>
    <cellStyle name="Normal 3 6 5 2 5" xfId="43261" xr:uid="{00000000-0005-0000-0000-0000127E0000}"/>
    <cellStyle name="Normal 3 6 5 3" xfId="43262" xr:uid="{00000000-0005-0000-0000-0000137E0000}"/>
    <cellStyle name="Normal 3 6 5 3 2" xfId="43263" xr:uid="{00000000-0005-0000-0000-0000147E0000}"/>
    <cellStyle name="Normal 3 6 5 4" xfId="43264" xr:uid="{00000000-0005-0000-0000-0000157E0000}"/>
    <cellStyle name="Normal 3 6 5 4 2" xfId="43265" xr:uid="{00000000-0005-0000-0000-0000167E0000}"/>
    <cellStyle name="Normal 3 6 5 5" xfId="43266" xr:uid="{00000000-0005-0000-0000-0000177E0000}"/>
    <cellStyle name="Normal 3 6 5 5 2" xfId="43267" xr:uid="{00000000-0005-0000-0000-0000187E0000}"/>
    <cellStyle name="Normal 3 6 5 6" xfId="43268" xr:uid="{00000000-0005-0000-0000-0000197E0000}"/>
    <cellStyle name="Normal 3 6 6" xfId="43269" xr:uid="{00000000-0005-0000-0000-00001A7E0000}"/>
    <cellStyle name="Normal 3 6 6 2" xfId="43270" xr:uid="{00000000-0005-0000-0000-00001B7E0000}"/>
    <cellStyle name="Normal 3 6 6 2 2" xfId="43271" xr:uid="{00000000-0005-0000-0000-00001C7E0000}"/>
    <cellStyle name="Normal 3 6 6 3" xfId="43272" xr:uid="{00000000-0005-0000-0000-00001D7E0000}"/>
    <cellStyle name="Normal 3 6 6 3 2" xfId="43273" xr:uid="{00000000-0005-0000-0000-00001E7E0000}"/>
    <cellStyle name="Normal 3 6 6 4" xfId="43274" xr:uid="{00000000-0005-0000-0000-00001F7E0000}"/>
    <cellStyle name="Normal 3 6 6 4 2" xfId="43275" xr:uid="{00000000-0005-0000-0000-0000207E0000}"/>
    <cellStyle name="Normal 3 6 6 5" xfId="43276" xr:uid="{00000000-0005-0000-0000-0000217E0000}"/>
    <cellStyle name="Normal 3 6 7" xfId="43277" xr:uid="{00000000-0005-0000-0000-0000227E0000}"/>
    <cellStyle name="Normal 3 6 7 2" xfId="43278" xr:uid="{00000000-0005-0000-0000-0000237E0000}"/>
    <cellStyle name="Normal 3 6 7 2 2" xfId="43279" xr:uid="{00000000-0005-0000-0000-0000247E0000}"/>
    <cellStyle name="Normal 3 6 7 3" xfId="43280" xr:uid="{00000000-0005-0000-0000-0000257E0000}"/>
    <cellStyle name="Normal 3 6 7 3 2" xfId="43281" xr:uid="{00000000-0005-0000-0000-0000267E0000}"/>
    <cellStyle name="Normal 3 6 7 4" xfId="43282" xr:uid="{00000000-0005-0000-0000-0000277E0000}"/>
    <cellStyle name="Normal 3 6 7 4 2" xfId="43283" xr:uid="{00000000-0005-0000-0000-0000287E0000}"/>
    <cellStyle name="Normal 3 6 7 5" xfId="43284" xr:uid="{00000000-0005-0000-0000-0000297E0000}"/>
    <cellStyle name="Normal 3 6 8" xfId="43285" xr:uid="{00000000-0005-0000-0000-00002A7E0000}"/>
    <cellStyle name="Normal 3 6 8 2" xfId="43286" xr:uid="{00000000-0005-0000-0000-00002B7E0000}"/>
    <cellStyle name="Normal 3 6 8 2 2" xfId="43287" xr:uid="{00000000-0005-0000-0000-00002C7E0000}"/>
    <cellStyle name="Normal 3 6 8 3" xfId="43288" xr:uid="{00000000-0005-0000-0000-00002D7E0000}"/>
    <cellStyle name="Normal 3 6 8 3 2" xfId="43289" xr:uid="{00000000-0005-0000-0000-00002E7E0000}"/>
    <cellStyle name="Normal 3 6 8 4" xfId="43290" xr:uid="{00000000-0005-0000-0000-00002F7E0000}"/>
    <cellStyle name="Normal 3 6 8 4 2" xfId="43291" xr:uid="{00000000-0005-0000-0000-0000307E0000}"/>
    <cellStyle name="Normal 3 6 8 5" xfId="43292" xr:uid="{00000000-0005-0000-0000-0000317E0000}"/>
    <cellStyle name="Normal 3 6 9" xfId="43293" xr:uid="{00000000-0005-0000-0000-0000327E0000}"/>
    <cellStyle name="Normal 3 6 9 2" xfId="43294" xr:uid="{00000000-0005-0000-0000-0000337E0000}"/>
    <cellStyle name="Normal 3 6 9 2 2" xfId="43295" xr:uid="{00000000-0005-0000-0000-0000347E0000}"/>
    <cellStyle name="Normal 3 6 9 3" xfId="43296" xr:uid="{00000000-0005-0000-0000-0000357E0000}"/>
    <cellStyle name="Normal 3 6 9 3 2" xfId="43297" xr:uid="{00000000-0005-0000-0000-0000367E0000}"/>
    <cellStyle name="Normal 3 6 9 4" xfId="43298" xr:uid="{00000000-0005-0000-0000-0000377E0000}"/>
    <cellStyle name="Normal 3 6 9 4 2" xfId="43299" xr:uid="{00000000-0005-0000-0000-0000387E0000}"/>
    <cellStyle name="Normal 3 6 9 5" xfId="43300" xr:uid="{00000000-0005-0000-0000-0000397E0000}"/>
    <cellStyle name="Normal 3 6_Net Zero &amp; QRP Award" xfId="43301" xr:uid="{00000000-0005-0000-0000-00003A7E0000}"/>
    <cellStyle name="Normal 3 7" xfId="3378" xr:uid="{00000000-0005-0000-0000-00003B7E0000}"/>
    <cellStyle name="Normal 3 7 2" xfId="40092" xr:uid="{00000000-0005-0000-0000-00003C7E0000}"/>
    <cellStyle name="Normal 3 7 2 2" xfId="43302" xr:uid="{00000000-0005-0000-0000-00003D7E0000}"/>
    <cellStyle name="Normal 3 7 3" xfId="43303" xr:uid="{00000000-0005-0000-0000-00003E7E0000}"/>
    <cellStyle name="Normal 3 7 3 2" xfId="43304" xr:uid="{00000000-0005-0000-0000-00003F7E0000}"/>
    <cellStyle name="Normal 3 7 4" xfId="43305" xr:uid="{00000000-0005-0000-0000-0000407E0000}"/>
    <cellStyle name="Normal 3 7 4 2" xfId="43306" xr:uid="{00000000-0005-0000-0000-0000417E0000}"/>
    <cellStyle name="Normal 3 7 5" xfId="43307" xr:uid="{00000000-0005-0000-0000-0000427E0000}"/>
    <cellStyle name="Normal 3 8" xfId="2860" xr:uid="{00000000-0005-0000-0000-0000437E0000}"/>
    <cellStyle name="Normal 3 8 2" xfId="43308" xr:uid="{00000000-0005-0000-0000-0000447E0000}"/>
    <cellStyle name="Normal 3 8 3" xfId="45488" xr:uid="{00000000-0005-0000-0000-0000457E0000}"/>
    <cellStyle name="Normal 3 9" xfId="40093" xr:uid="{00000000-0005-0000-0000-0000467E0000}"/>
    <cellStyle name="Normal 3 9 2" xfId="43309" xr:uid="{00000000-0005-0000-0000-0000477E0000}"/>
    <cellStyle name="Normal 3 9 3" xfId="45489" xr:uid="{00000000-0005-0000-0000-0000487E0000}"/>
    <cellStyle name="Normal 3_10051" xfId="1610" xr:uid="{00000000-0005-0000-0000-0000497E0000}"/>
    <cellStyle name="Normal 30" xfId="447" xr:uid="{00000000-0005-0000-0000-00004A7E0000}"/>
    <cellStyle name="Normal 30 2" xfId="1611" xr:uid="{00000000-0005-0000-0000-00004B7E0000}"/>
    <cellStyle name="Normal 30 2 2" xfId="29686" xr:uid="{00000000-0005-0000-0000-00004C7E0000}"/>
    <cellStyle name="Normal 30 2 3" xfId="45490" xr:uid="{00000000-0005-0000-0000-00004D7E0000}"/>
    <cellStyle name="Normal 30 3" xfId="1612" xr:uid="{00000000-0005-0000-0000-00004E7E0000}"/>
    <cellStyle name="Normal 30 3 2" xfId="40094" xr:uid="{00000000-0005-0000-0000-00004F7E0000}"/>
    <cellStyle name="Normal 30 4" xfId="1613" xr:uid="{00000000-0005-0000-0000-0000507E0000}"/>
    <cellStyle name="Normal 30 4 2" xfId="40095" xr:uid="{00000000-0005-0000-0000-0000517E0000}"/>
    <cellStyle name="Normal 30 5" xfId="40096" xr:uid="{00000000-0005-0000-0000-0000527E0000}"/>
    <cellStyle name="Normal 30 5 2" xfId="42512" xr:uid="{00000000-0005-0000-0000-0000537E0000}"/>
    <cellStyle name="Normal 30 5 3" xfId="45491" xr:uid="{00000000-0005-0000-0000-0000547E0000}"/>
    <cellStyle name="Normal 30 6" xfId="40097" xr:uid="{00000000-0005-0000-0000-0000557E0000}"/>
    <cellStyle name="Normal 31" xfId="448" xr:uid="{00000000-0005-0000-0000-0000567E0000}"/>
    <cellStyle name="Normal 31 10" xfId="40098" xr:uid="{00000000-0005-0000-0000-0000577E0000}"/>
    <cellStyle name="Normal 31 2" xfId="449" xr:uid="{00000000-0005-0000-0000-0000587E0000}"/>
    <cellStyle name="Normal 31 2 2" xfId="1614" xr:uid="{00000000-0005-0000-0000-0000597E0000}"/>
    <cellStyle name="Normal 31 2 2 10" xfId="46245" xr:uid="{00000000-0005-0000-0000-00005A7E0000}"/>
    <cellStyle name="Normal 31 2 2 2" xfId="1615" xr:uid="{00000000-0005-0000-0000-00005B7E0000}"/>
    <cellStyle name="Normal 31 2 2 2 2" xfId="29687" xr:uid="{00000000-0005-0000-0000-00005C7E0000}"/>
    <cellStyle name="Normal 31 2 2 2 2 2" xfId="29688" xr:uid="{00000000-0005-0000-0000-00005D7E0000}"/>
    <cellStyle name="Normal 31 2 2 2 2 2 2" xfId="29689" xr:uid="{00000000-0005-0000-0000-00005E7E0000}"/>
    <cellStyle name="Normal 31 2 2 2 2 2 2 2" xfId="40099" xr:uid="{00000000-0005-0000-0000-00005F7E0000}"/>
    <cellStyle name="Normal 31 2 2 2 2 2 3" xfId="29690" xr:uid="{00000000-0005-0000-0000-0000607E0000}"/>
    <cellStyle name="Normal 31 2 2 2 2 3" xfId="29691" xr:uid="{00000000-0005-0000-0000-0000617E0000}"/>
    <cellStyle name="Normal 31 2 2 2 2 3 2" xfId="29692" xr:uid="{00000000-0005-0000-0000-0000627E0000}"/>
    <cellStyle name="Normal 31 2 2 2 2 3 2 2" xfId="40100" xr:uid="{00000000-0005-0000-0000-0000637E0000}"/>
    <cellStyle name="Normal 31 2 2 2 2 3 3" xfId="29693" xr:uid="{00000000-0005-0000-0000-0000647E0000}"/>
    <cellStyle name="Normal 31 2 2 2 2 4" xfId="29694" xr:uid="{00000000-0005-0000-0000-0000657E0000}"/>
    <cellStyle name="Normal 31 2 2 2 2 4 2" xfId="40101" xr:uid="{00000000-0005-0000-0000-0000667E0000}"/>
    <cellStyle name="Normal 31 2 2 2 2 5" xfId="29695" xr:uid="{00000000-0005-0000-0000-0000677E0000}"/>
    <cellStyle name="Normal 31 2 2 2 3" xfId="29696" xr:uid="{00000000-0005-0000-0000-0000687E0000}"/>
    <cellStyle name="Normal 31 2 2 2 3 2" xfId="29697" xr:uid="{00000000-0005-0000-0000-0000697E0000}"/>
    <cellStyle name="Normal 31 2 2 2 3 2 2" xfId="40102" xr:uid="{00000000-0005-0000-0000-00006A7E0000}"/>
    <cellStyle name="Normal 31 2 2 2 3 3" xfId="29698" xr:uid="{00000000-0005-0000-0000-00006B7E0000}"/>
    <cellStyle name="Normal 31 2 2 2 4" xfId="29699" xr:uid="{00000000-0005-0000-0000-00006C7E0000}"/>
    <cellStyle name="Normal 31 2 2 2 4 2" xfId="29700" xr:uid="{00000000-0005-0000-0000-00006D7E0000}"/>
    <cellStyle name="Normal 31 2 2 2 4 2 2" xfId="40103" xr:uid="{00000000-0005-0000-0000-00006E7E0000}"/>
    <cellStyle name="Normal 31 2 2 2 4 3" xfId="29701" xr:uid="{00000000-0005-0000-0000-00006F7E0000}"/>
    <cellStyle name="Normal 31 2 2 2 5" xfId="29702" xr:uid="{00000000-0005-0000-0000-0000707E0000}"/>
    <cellStyle name="Normal 31 2 2 2 5 2" xfId="40104" xr:uid="{00000000-0005-0000-0000-0000717E0000}"/>
    <cellStyle name="Normal 31 2 2 2 6" xfId="29703" xr:uid="{00000000-0005-0000-0000-0000727E0000}"/>
    <cellStyle name="Normal 31 2 2 2 7" xfId="45492" xr:uid="{00000000-0005-0000-0000-0000737E0000}"/>
    <cellStyle name="Normal 31 2 2 3" xfId="29704" xr:uid="{00000000-0005-0000-0000-0000747E0000}"/>
    <cellStyle name="Normal 31 2 2 3 2" xfId="29705" xr:uid="{00000000-0005-0000-0000-0000757E0000}"/>
    <cellStyle name="Normal 31 2 2 3 2 2" xfId="29706" xr:uid="{00000000-0005-0000-0000-0000767E0000}"/>
    <cellStyle name="Normal 31 2 2 3 2 2 2" xfId="40105" xr:uid="{00000000-0005-0000-0000-0000777E0000}"/>
    <cellStyle name="Normal 31 2 2 3 2 3" xfId="29707" xr:uid="{00000000-0005-0000-0000-0000787E0000}"/>
    <cellStyle name="Normal 31 2 2 3 3" xfId="29708" xr:uid="{00000000-0005-0000-0000-0000797E0000}"/>
    <cellStyle name="Normal 31 2 2 3 3 2" xfId="29709" xr:uid="{00000000-0005-0000-0000-00007A7E0000}"/>
    <cellStyle name="Normal 31 2 2 3 3 2 2" xfId="40106" xr:uid="{00000000-0005-0000-0000-00007B7E0000}"/>
    <cellStyle name="Normal 31 2 2 3 3 3" xfId="29710" xr:uid="{00000000-0005-0000-0000-00007C7E0000}"/>
    <cellStyle name="Normal 31 2 2 3 4" xfId="29711" xr:uid="{00000000-0005-0000-0000-00007D7E0000}"/>
    <cellStyle name="Normal 31 2 2 3 4 2" xfId="40107" xr:uid="{00000000-0005-0000-0000-00007E7E0000}"/>
    <cellStyle name="Normal 31 2 2 3 5" xfId="29712" xr:uid="{00000000-0005-0000-0000-00007F7E0000}"/>
    <cellStyle name="Normal 31 2 2 4" xfId="29713" xr:uid="{00000000-0005-0000-0000-0000807E0000}"/>
    <cellStyle name="Normal 31 2 2 4 2" xfId="29714" xr:uid="{00000000-0005-0000-0000-0000817E0000}"/>
    <cellStyle name="Normal 31 2 2 4 2 2" xfId="40108" xr:uid="{00000000-0005-0000-0000-0000827E0000}"/>
    <cellStyle name="Normal 31 2 2 4 3" xfId="29715" xr:uid="{00000000-0005-0000-0000-0000837E0000}"/>
    <cellStyle name="Normal 31 2 2 5" xfId="29716" xr:uid="{00000000-0005-0000-0000-0000847E0000}"/>
    <cellStyle name="Normal 31 2 2 5 2" xfId="29717" xr:uid="{00000000-0005-0000-0000-0000857E0000}"/>
    <cellStyle name="Normal 31 2 2 5 2 2" xfId="40109" xr:uid="{00000000-0005-0000-0000-0000867E0000}"/>
    <cellStyle name="Normal 31 2 2 5 3" xfId="29718" xr:uid="{00000000-0005-0000-0000-0000877E0000}"/>
    <cellStyle name="Normal 31 2 2 6" xfId="29719" xr:uid="{00000000-0005-0000-0000-0000887E0000}"/>
    <cellStyle name="Normal 31 2 2 6 2" xfId="40110" xr:uid="{00000000-0005-0000-0000-0000897E0000}"/>
    <cellStyle name="Normal 31 2 2 7" xfId="29720" xr:uid="{00000000-0005-0000-0000-00008A7E0000}"/>
    <cellStyle name="Normal 31 2 2 8" xfId="29721" xr:uid="{00000000-0005-0000-0000-00008B7E0000}"/>
    <cellStyle name="Normal 31 2 2 9" xfId="45493" xr:uid="{00000000-0005-0000-0000-00008C7E0000}"/>
    <cellStyle name="Normal 31 2 3" xfId="1616" xr:uid="{00000000-0005-0000-0000-00008D7E0000}"/>
    <cellStyle name="Normal 31 2 3 2" xfId="29722" xr:uid="{00000000-0005-0000-0000-00008E7E0000}"/>
    <cellStyle name="Normal 31 2 3 2 2" xfId="29723" xr:uid="{00000000-0005-0000-0000-00008F7E0000}"/>
    <cellStyle name="Normal 31 2 3 2 2 2" xfId="29724" xr:uid="{00000000-0005-0000-0000-0000907E0000}"/>
    <cellStyle name="Normal 31 2 3 2 2 2 2" xfId="40111" xr:uid="{00000000-0005-0000-0000-0000917E0000}"/>
    <cellStyle name="Normal 31 2 3 2 2 3" xfId="29725" xr:uid="{00000000-0005-0000-0000-0000927E0000}"/>
    <cellStyle name="Normal 31 2 3 2 3" xfId="29726" xr:uid="{00000000-0005-0000-0000-0000937E0000}"/>
    <cellStyle name="Normal 31 2 3 2 3 2" xfId="29727" xr:uid="{00000000-0005-0000-0000-0000947E0000}"/>
    <cellStyle name="Normal 31 2 3 2 3 2 2" xfId="40112" xr:uid="{00000000-0005-0000-0000-0000957E0000}"/>
    <cellStyle name="Normal 31 2 3 2 3 3" xfId="29728" xr:uid="{00000000-0005-0000-0000-0000967E0000}"/>
    <cellStyle name="Normal 31 2 3 2 4" xfId="29729" xr:uid="{00000000-0005-0000-0000-0000977E0000}"/>
    <cellStyle name="Normal 31 2 3 2 4 2" xfId="40113" xr:uid="{00000000-0005-0000-0000-0000987E0000}"/>
    <cellStyle name="Normal 31 2 3 2 5" xfId="29730" xr:uid="{00000000-0005-0000-0000-0000997E0000}"/>
    <cellStyle name="Normal 31 2 3 3" xfId="29731" xr:uid="{00000000-0005-0000-0000-00009A7E0000}"/>
    <cellStyle name="Normal 31 2 3 3 2" xfId="29732" xr:uid="{00000000-0005-0000-0000-00009B7E0000}"/>
    <cellStyle name="Normal 31 2 3 3 2 2" xfId="40114" xr:uid="{00000000-0005-0000-0000-00009C7E0000}"/>
    <cellStyle name="Normal 31 2 3 3 3" xfId="29733" xr:uid="{00000000-0005-0000-0000-00009D7E0000}"/>
    <cellStyle name="Normal 31 2 3 4" xfId="29734" xr:uid="{00000000-0005-0000-0000-00009E7E0000}"/>
    <cellStyle name="Normal 31 2 3 4 2" xfId="29735" xr:uid="{00000000-0005-0000-0000-00009F7E0000}"/>
    <cellStyle name="Normal 31 2 3 4 2 2" xfId="40115" xr:uid="{00000000-0005-0000-0000-0000A07E0000}"/>
    <cellStyle name="Normal 31 2 3 4 3" xfId="29736" xr:uid="{00000000-0005-0000-0000-0000A17E0000}"/>
    <cellStyle name="Normal 31 2 3 5" xfId="29737" xr:uid="{00000000-0005-0000-0000-0000A27E0000}"/>
    <cellStyle name="Normal 31 2 3 5 2" xfId="40116" xr:uid="{00000000-0005-0000-0000-0000A37E0000}"/>
    <cellStyle name="Normal 31 2 3 6" xfId="29738" xr:uid="{00000000-0005-0000-0000-0000A47E0000}"/>
    <cellStyle name="Normal 31 2 3 7" xfId="45494" xr:uid="{00000000-0005-0000-0000-0000A57E0000}"/>
    <cellStyle name="Normal 31 2 4" xfId="29739" xr:uid="{00000000-0005-0000-0000-0000A67E0000}"/>
    <cellStyle name="Normal 31 2 4 2" xfId="29740" xr:uid="{00000000-0005-0000-0000-0000A77E0000}"/>
    <cellStyle name="Normal 31 2 4 2 2" xfId="29741" xr:uid="{00000000-0005-0000-0000-0000A87E0000}"/>
    <cellStyle name="Normal 31 2 4 2 2 2" xfId="40117" xr:uid="{00000000-0005-0000-0000-0000A97E0000}"/>
    <cellStyle name="Normal 31 2 4 2 3" xfId="29742" xr:uid="{00000000-0005-0000-0000-0000AA7E0000}"/>
    <cellStyle name="Normal 31 2 4 3" xfId="29743" xr:uid="{00000000-0005-0000-0000-0000AB7E0000}"/>
    <cellStyle name="Normal 31 2 4 3 2" xfId="29744" xr:uid="{00000000-0005-0000-0000-0000AC7E0000}"/>
    <cellStyle name="Normal 31 2 4 3 2 2" xfId="40118" xr:uid="{00000000-0005-0000-0000-0000AD7E0000}"/>
    <cellStyle name="Normal 31 2 4 3 3" xfId="29745" xr:uid="{00000000-0005-0000-0000-0000AE7E0000}"/>
    <cellStyle name="Normal 31 2 4 4" xfId="29746" xr:uid="{00000000-0005-0000-0000-0000AF7E0000}"/>
    <cellStyle name="Normal 31 2 4 4 2" xfId="40119" xr:uid="{00000000-0005-0000-0000-0000B07E0000}"/>
    <cellStyle name="Normal 31 2 4 5" xfId="29747" xr:uid="{00000000-0005-0000-0000-0000B17E0000}"/>
    <cellStyle name="Normal 31 2 5" xfId="29748" xr:uid="{00000000-0005-0000-0000-0000B27E0000}"/>
    <cellStyle name="Normal 31 2 5 2" xfId="29749" xr:uid="{00000000-0005-0000-0000-0000B37E0000}"/>
    <cellStyle name="Normal 31 2 5 2 2" xfId="40120" xr:uid="{00000000-0005-0000-0000-0000B47E0000}"/>
    <cellStyle name="Normal 31 2 5 3" xfId="29750" xr:uid="{00000000-0005-0000-0000-0000B57E0000}"/>
    <cellStyle name="Normal 31 2 6" xfId="29751" xr:uid="{00000000-0005-0000-0000-0000B67E0000}"/>
    <cellStyle name="Normal 31 2 6 2" xfId="29752" xr:uid="{00000000-0005-0000-0000-0000B77E0000}"/>
    <cellStyle name="Normal 31 2 6 2 2" xfId="40121" xr:uid="{00000000-0005-0000-0000-0000B87E0000}"/>
    <cellStyle name="Normal 31 2 6 3" xfId="29753" xr:uid="{00000000-0005-0000-0000-0000B97E0000}"/>
    <cellStyle name="Normal 31 2 7" xfId="29754" xr:uid="{00000000-0005-0000-0000-0000BA7E0000}"/>
    <cellStyle name="Normal 31 2 7 2" xfId="40122" xr:uid="{00000000-0005-0000-0000-0000BB7E0000}"/>
    <cellStyle name="Normal 31 2 8" xfId="29755" xr:uid="{00000000-0005-0000-0000-0000BC7E0000}"/>
    <cellStyle name="Normal 31 2 9" xfId="40123" xr:uid="{00000000-0005-0000-0000-0000BD7E0000}"/>
    <cellStyle name="Normal 31 3" xfId="450" xr:uid="{00000000-0005-0000-0000-0000BE7E0000}"/>
    <cellStyle name="Normal 31 3 2" xfId="1617" xr:uid="{00000000-0005-0000-0000-0000BF7E0000}"/>
    <cellStyle name="Normal 31 3 2 2" xfId="29756" xr:uid="{00000000-0005-0000-0000-0000C07E0000}"/>
    <cellStyle name="Normal 31 3 2 2 2" xfId="29757" xr:uid="{00000000-0005-0000-0000-0000C17E0000}"/>
    <cellStyle name="Normal 31 3 2 2 2 2" xfId="29758" xr:uid="{00000000-0005-0000-0000-0000C27E0000}"/>
    <cellStyle name="Normal 31 3 2 2 2 2 2" xfId="40124" xr:uid="{00000000-0005-0000-0000-0000C37E0000}"/>
    <cellStyle name="Normal 31 3 2 2 2 3" xfId="29759" xr:uid="{00000000-0005-0000-0000-0000C47E0000}"/>
    <cellStyle name="Normal 31 3 2 2 3" xfId="29760" xr:uid="{00000000-0005-0000-0000-0000C57E0000}"/>
    <cellStyle name="Normal 31 3 2 2 3 2" xfId="29761" xr:uid="{00000000-0005-0000-0000-0000C67E0000}"/>
    <cellStyle name="Normal 31 3 2 2 3 2 2" xfId="40125" xr:uid="{00000000-0005-0000-0000-0000C77E0000}"/>
    <cellStyle name="Normal 31 3 2 2 3 3" xfId="29762" xr:uid="{00000000-0005-0000-0000-0000C87E0000}"/>
    <cellStyle name="Normal 31 3 2 2 4" xfId="29763" xr:uid="{00000000-0005-0000-0000-0000C97E0000}"/>
    <cellStyle name="Normal 31 3 2 2 4 2" xfId="40126" xr:uid="{00000000-0005-0000-0000-0000CA7E0000}"/>
    <cellStyle name="Normal 31 3 2 2 5" xfId="29764" xr:uid="{00000000-0005-0000-0000-0000CB7E0000}"/>
    <cellStyle name="Normal 31 3 2 3" xfId="29765" xr:uid="{00000000-0005-0000-0000-0000CC7E0000}"/>
    <cellStyle name="Normal 31 3 2 3 2" xfId="29766" xr:uid="{00000000-0005-0000-0000-0000CD7E0000}"/>
    <cellStyle name="Normal 31 3 2 3 2 2" xfId="40127" xr:uid="{00000000-0005-0000-0000-0000CE7E0000}"/>
    <cellStyle name="Normal 31 3 2 3 3" xfId="29767" xr:uid="{00000000-0005-0000-0000-0000CF7E0000}"/>
    <cellStyle name="Normal 31 3 2 4" xfId="29768" xr:uid="{00000000-0005-0000-0000-0000D07E0000}"/>
    <cellStyle name="Normal 31 3 2 4 2" xfId="29769" xr:uid="{00000000-0005-0000-0000-0000D17E0000}"/>
    <cellStyle name="Normal 31 3 2 4 2 2" xfId="40128" xr:uid="{00000000-0005-0000-0000-0000D27E0000}"/>
    <cellStyle name="Normal 31 3 2 4 3" xfId="29770" xr:uid="{00000000-0005-0000-0000-0000D37E0000}"/>
    <cellStyle name="Normal 31 3 2 5" xfId="29771" xr:uid="{00000000-0005-0000-0000-0000D47E0000}"/>
    <cellStyle name="Normal 31 3 2 5 2" xfId="40129" xr:uid="{00000000-0005-0000-0000-0000D57E0000}"/>
    <cellStyle name="Normal 31 3 2 6" xfId="29772" xr:uid="{00000000-0005-0000-0000-0000D67E0000}"/>
    <cellStyle name="Normal 31 3 3" xfId="1618" xr:uid="{00000000-0005-0000-0000-0000D77E0000}"/>
    <cellStyle name="Normal 31 3 3 2" xfId="29773" xr:uid="{00000000-0005-0000-0000-0000D87E0000}"/>
    <cellStyle name="Normal 31 3 3 2 2" xfId="29774" xr:uid="{00000000-0005-0000-0000-0000D97E0000}"/>
    <cellStyle name="Normal 31 3 3 2 2 2" xfId="40130" xr:uid="{00000000-0005-0000-0000-0000DA7E0000}"/>
    <cellStyle name="Normal 31 3 3 2 3" xfId="29775" xr:uid="{00000000-0005-0000-0000-0000DB7E0000}"/>
    <cellStyle name="Normal 31 3 3 3" xfId="29776" xr:uid="{00000000-0005-0000-0000-0000DC7E0000}"/>
    <cellStyle name="Normal 31 3 3 3 2" xfId="29777" xr:uid="{00000000-0005-0000-0000-0000DD7E0000}"/>
    <cellStyle name="Normal 31 3 3 3 2 2" xfId="40131" xr:uid="{00000000-0005-0000-0000-0000DE7E0000}"/>
    <cellStyle name="Normal 31 3 3 3 3" xfId="29778" xr:uid="{00000000-0005-0000-0000-0000DF7E0000}"/>
    <cellStyle name="Normal 31 3 3 4" xfId="29779" xr:uid="{00000000-0005-0000-0000-0000E07E0000}"/>
    <cellStyle name="Normal 31 3 3 4 2" xfId="40132" xr:uid="{00000000-0005-0000-0000-0000E17E0000}"/>
    <cellStyle name="Normal 31 3 3 5" xfId="29780" xr:uid="{00000000-0005-0000-0000-0000E27E0000}"/>
    <cellStyle name="Normal 31 3 3 6" xfId="45495" xr:uid="{00000000-0005-0000-0000-0000E37E0000}"/>
    <cellStyle name="Normal 31 3 4" xfId="29781" xr:uid="{00000000-0005-0000-0000-0000E47E0000}"/>
    <cellStyle name="Normal 31 3 4 2" xfId="29782" xr:uid="{00000000-0005-0000-0000-0000E57E0000}"/>
    <cellStyle name="Normal 31 3 4 2 2" xfId="40133" xr:uid="{00000000-0005-0000-0000-0000E67E0000}"/>
    <cellStyle name="Normal 31 3 4 3" xfId="29783" xr:uid="{00000000-0005-0000-0000-0000E77E0000}"/>
    <cellStyle name="Normal 31 3 4 4" xfId="29784" xr:uid="{00000000-0005-0000-0000-0000E87E0000}"/>
    <cellStyle name="Normal 31 3 4 5" xfId="44595" xr:uid="{00000000-0005-0000-0000-0000E97E0000}"/>
    <cellStyle name="Normal 31 3 5" xfId="29785" xr:uid="{00000000-0005-0000-0000-0000EA7E0000}"/>
    <cellStyle name="Normal 31 3 5 2" xfId="29786" xr:uid="{00000000-0005-0000-0000-0000EB7E0000}"/>
    <cellStyle name="Normal 31 3 5 2 2" xfId="40134" xr:uid="{00000000-0005-0000-0000-0000EC7E0000}"/>
    <cellStyle name="Normal 31 3 5 3" xfId="29787" xr:uid="{00000000-0005-0000-0000-0000ED7E0000}"/>
    <cellStyle name="Normal 31 3 6" xfId="29788" xr:uid="{00000000-0005-0000-0000-0000EE7E0000}"/>
    <cellStyle name="Normal 31 3 6 2" xfId="40135" xr:uid="{00000000-0005-0000-0000-0000EF7E0000}"/>
    <cellStyle name="Normal 31 3 7" xfId="29789" xr:uid="{00000000-0005-0000-0000-0000F07E0000}"/>
    <cellStyle name="Normal 31 4" xfId="1619" xr:uid="{00000000-0005-0000-0000-0000F17E0000}"/>
    <cellStyle name="Normal 31 4 2" xfId="1620" xr:uid="{00000000-0005-0000-0000-0000F27E0000}"/>
    <cellStyle name="Normal 31 4 2 2" xfId="29790" xr:uid="{00000000-0005-0000-0000-0000F37E0000}"/>
    <cellStyle name="Normal 31 4 2 2 2" xfId="29791" xr:uid="{00000000-0005-0000-0000-0000F47E0000}"/>
    <cellStyle name="Normal 31 4 2 2 2 2" xfId="40136" xr:uid="{00000000-0005-0000-0000-0000F57E0000}"/>
    <cellStyle name="Normal 31 4 2 2 3" xfId="29792" xr:uid="{00000000-0005-0000-0000-0000F67E0000}"/>
    <cellStyle name="Normal 31 4 2 3" xfId="29793" xr:uid="{00000000-0005-0000-0000-0000F77E0000}"/>
    <cellStyle name="Normal 31 4 2 3 2" xfId="29794" xr:uid="{00000000-0005-0000-0000-0000F87E0000}"/>
    <cellStyle name="Normal 31 4 2 3 2 2" xfId="40137" xr:uid="{00000000-0005-0000-0000-0000F97E0000}"/>
    <cellStyle name="Normal 31 4 2 3 3" xfId="29795" xr:uid="{00000000-0005-0000-0000-0000FA7E0000}"/>
    <cellStyle name="Normal 31 4 2 4" xfId="29796" xr:uid="{00000000-0005-0000-0000-0000FB7E0000}"/>
    <cellStyle name="Normal 31 4 2 4 2" xfId="40138" xr:uid="{00000000-0005-0000-0000-0000FC7E0000}"/>
    <cellStyle name="Normal 31 4 2 5" xfId="29797" xr:uid="{00000000-0005-0000-0000-0000FD7E0000}"/>
    <cellStyle name="Normal 31 4 3" xfId="29798" xr:uid="{00000000-0005-0000-0000-0000FE7E0000}"/>
    <cellStyle name="Normal 31 4 3 2" xfId="29799" xr:uid="{00000000-0005-0000-0000-0000FF7E0000}"/>
    <cellStyle name="Normal 31 4 3 2 2" xfId="40139" xr:uid="{00000000-0005-0000-0000-0000007F0000}"/>
    <cellStyle name="Normal 31 4 3 3" xfId="29800" xr:uid="{00000000-0005-0000-0000-0000017F0000}"/>
    <cellStyle name="Normal 31 4 4" xfId="29801" xr:uid="{00000000-0005-0000-0000-0000027F0000}"/>
    <cellStyle name="Normal 31 4 4 2" xfId="29802" xr:uid="{00000000-0005-0000-0000-0000037F0000}"/>
    <cellStyle name="Normal 31 4 4 2 2" xfId="40140" xr:uid="{00000000-0005-0000-0000-0000047F0000}"/>
    <cellStyle name="Normal 31 4 4 3" xfId="29803" xr:uid="{00000000-0005-0000-0000-0000057F0000}"/>
    <cellStyle name="Normal 31 4 5" xfId="29804" xr:uid="{00000000-0005-0000-0000-0000067F0000}"/>
    <cellStyle name="Normal 31 4 5 2" xfId="40141" xr:uid="{00000000-0005-0000-0000-0000077F0000}"/>
    <cellStyle name="Normal 31 4 6" xfId="29805" xr:uid="{00000000-0005-0000-0000-0000087F0000}"/>
    <cellStyle name="Normal 31 4 7" xfId="29806" xr:uid="{00000000-0005-0000-0000-0000097F0000}"/>
    <cellStyle name="Normal 31 4 8" xfId="46246" xr:uid="{00000000-0005-0000-0000-00000A7F0000}"/>
    <cellStyle name="Normal 31 5" xfId="29807" xr:uid="{00000000-0005-0000-0000-00000B7F0000}"/>
    <cellStyle name="Normal 31 5 2" xfId="29808" xr:uid="{00000000-0005-0000-0000-00000C7F0000}"/>
    <cellStyle name="Normal 31 5 2 2" xfId="29809" xr:uid="{00000000-0005-0000-0000-00000D7F0000}"/>
    <cellStyle name="Normal 31 5 2 2 2" xfId="40142" xr:uid="{00000000-0005-0000-0000-00000E7F0000}"/>
    <cellStyle name="Normal 31 5 2 3" xfId="29810" xr:uid="{00000000-0005-0000-0000-00000F7F0000}"/>
    <cellStyle name="Normal 31 5 3" xfId="29811" xr:uid="{00000000-0005-0000-0000-0000107F0000}"/>
    <cellStyle name="Normal 31 5 3 2" xfId="29812" xr:uid="{00000000-0005-0000-0000-0000117F0000}"/>
    <cellStyle name="Normal 31 5 3 2 2" xfId="40143" xr:uid="{00000000-0005-0000-0000-0000127F0000}"/>
    <cellStyle name="Normal 31 5 3 3" xfId="29813" xr:uid="{00000000-0005-0000-0000-0000137F0000}"/>
    <cellStyle name="Normal 31 5 4" xfId="29814" xr:uid="{00000000-0005-0000-0000-0000147F0000}"/>
    <cellStyle name="Normal 31 5 4 2" xfId="40144" xr:uid="{00000000-0005-0000-0000-0000157F0000}"/>
    <cellStyle name="Normal 31 5 5" xfId="29815" xr:uid="{00000000-0005-0000-0000-0000167F0000}"/>
    <cellStyle name="Normal 31 5 6" xfId="42513" xr:uid="{00000000-0005-0000-0000-0000177F0000}"/>
    <cellStyle name="Normal 31 5 7" xfId="45496" xr:uid="{00000000-0005-0000-0000-0000187F0000}"/>
    <cellStyle name="Normal 31 6" xfId="29816" xr:uid="{00000000-0005-0000-0000-0000197F0000}"/>
    <cellStyle name="Normal 31 6 2" xfId="29817" xr:uid="{00000000-0005-0000-0000-00001A7F0000}"/>
    <cellStyle name="Normal 31 6 2 2" xfId="40145" xr:uid="{00000000-0005-0000-0000-00001B7F0000}"/>
    <cellStyle name="Normal 31 6 3" xfId="29818" xr:uid="{00000000-0005-0000-0000-00001C7F0000}"/>
    <cellStyle name="Normal 31 7" xfId="29819" xr:uid="{00000000-0005-0000-0000-00001D7F0000}"/>
    <cellStyle name="Normal 31 7 2" xfId="29820" xr:uid="{00000000-0005-0000-0000-00001E7F0000}"/>
    <cellStyle name="Normal 31 7 2 2" xfId="40146" xr:uid="{00000000-0005-0000-0000-00001F7F0000}"/>
    <cellStyle name="Normal 31 7 3" xfId="29821" xr:uid="{00000000-0005-0000-0000-0000207F0000}"/>
    <cellStyle name="Normal 31 8" xfId="29822" xr:uid="{00000000-0005-0000-0000-0000217F0000}"/>
    <cellStyle name="Normal 31 8 2" xfId="40147" xr:uid="{00000000-0005-0000-0000-0000227F0000}"/>
    <cellStyle name="Normal 31 9" xfId="29823" xr:uid="{00000000-0005-0000-0000-0000237F0000}"/>
    <cellStyle name="Normal 32" xfId="451" xr:uid="{00000000-0005-0000-0000-0000247F0000}"/>
    <cellStyle name="Normal 32 10" xfId="40148" xr:uid="{00000000-0005-0000-0000-0000257F0000}"/>
    <cellStyle name="Normal 32 2" xfId="452" xr:uid="{00000000-0005-0000-0000-0000267F0000}"/>
    <cellStyle name="Normal 32 2 2" xfId="1621" xr:uid="{00000000-0005-0000-0000-0000277F0000}"/>
    <cellStyle name="Normal 32 2 2 2" xfId="1622" xr:uid="{00000000-0005-0000-0000-0000287F0000}"/>
    <cellStyle name="Normal 32 2 2 2 2" xfId="29824" xr:uid="{00000000-0005-0000-0000-0000297F0000}"/>
    <cellStyle name="Normal 32 2 2 2 2 2" xfId="29825" xr:uid="{00000000-0005-0000-0000-00002A7F0000}"/>
    <cellStyle name="Normal 32 2 2 2 2 2 2" xfId="29826" xr:uid="{00000000-0005-0000-0000-00002B7F0000}"/>
    <cellStyle name="Normal 32 2 2 2 2 2 2 2" xfId="40149" xr:uid="{00000000-0005-0000-0000-00002C7F0000}"/>
    <cellStyle name="Normal 32 2 2 2 2 2 3" xfId="29827" xr:uid="{00000000-0005-0000-0000-00002D7F0000}"/>
    <cellStyle name="Normal 32 2 2 2 2 3" xfId="29828" xr:uid="{00000000-0005-0000-0000-00002E7F0000}"/>
    <cellStyle name="Normal 32 2 2 2 2 3 2" xfId="29829" xr:uid="{00000000-0005-0000-0000-00002F7F0000}"/>
    <cellStyle name="Normal 32 2 2 2 2 3 2 2" xfId="40150" xr:uid="{00000000-0005-0000-0000-0000307F0000}"/>
    <cellStyle name="Normal 32 2 2 2 2 3 3" xfId="29830" xr:uid="{00000000-0005-0000-0000-0000317F0000}"/>
    <cellStyle name="Normal 32 2 2 2 2 4" xfId="29831" xr:uid="{00000000-0005-0000-0000-0000327F0000}"/>
    <cellStyle name="Normal 32 2 2 2 2 4 2" xfId="40151" xr:uid="{00000000-0005-0000-0000-0000337F0000}"/>
    <cellStyle name="Normal 32 2 2 2 2 5" xfId="29832" xr:uid="{00000000-0005-0000-0000-0000347F0000}"/>
    <cellStyle name="Normal 32 2 2 2 3" xfId="29833" xr:uid="{00000000-0005-0000-0000-0000357F0000}"/>
    <cellStyle name="Normal 32 2 2 2 3 2" xfId="29834" xr:uid="{00000000-0005-0000-0000-0000367F0000}"/>
    <cellStyle name="Normal 32 2 2 2 3 2 2" xfId="40152" xr:uid="{00000000-0005-0000-0000-0000377F0000}"/>
    <cellStyle name="Normal 32 2 2 2 3 3" xfId="29835" xr:uid="{00000000-0005-0000-0000-0000387F0000}"/>
    <cellStyle name="Normal 32 2 2 2 4" xfId="29836" xr:uid="{00000000-0005-0000-0000-0000397F0000}"/>
    <cellStyle name="Normal 32 2 2 2 4 2" xfId="29837" xr:uid="{00000000-0005-0000-0000-00003A7F0000}"/>
    <cellStyle name="Normal 32 2 2 2 4 2 2" xfId="40153" xr:uid="{00000000-0005-0000-0000-00003B7F0000}"/>
    <cellStyle name="Normal 32 2 2 2 4 3" xfId="29838" xr:uid="{00000000-0005-0000-0000-00003C7F0000}"/>
    <cellStyle name="Normal 32 2 2 2 5" xfId="29839" xr:uid="{00000000-0005-0000-0000-00003D7F0000}"/>
    <cellStyle name="Normal 32 2 2 2 5 2" xfId="40154" xr:uid="{00000000-0005-0000-0000-00003E7F0000}"/>
    <cellStyle name="Normal 32 2 2 2 6" xfId="29840" xr:uid="{00000000-0005-0000-0000-00003F7F0000}"/>
    <cellStyle name="Normal 32 2 2 2 7" xfId="45497" xr:uid="{00000000-0005-0000-0000-0000407F0000}"/>
    <cellStyle name="Normal 32 2 2 3" xfId="29841" xr:uid="{00000000-0005-0000-0000-0000417F0000}"/>
    <cellStyle name="Normal 32 2 2 3 2" xfId="29842" xr:uid="{00000000-0005-0000-0000-0000427F0000}"/>
    <cellStyle name="Normal 32 2 2 3 2 2" xfId="29843" xr:uid="{00000000-0005-0000-0000-0000437F0000}"/>
    <cellStyle name="Normal 32 2 2 3 2 2 2" xfId="40155" xr:uid="{00000000-0005-0000-0000-0000447F0000}"/>
    <cellStyle name="Normal 32 2 2 3 2 3" xfId="29844" xr:uid="{00000000-0005-0000-0000-0000457F0000}"/>
    <cellStyle name="Normal 32 2 2 3 3" xfId="29845" xr:uid="{00000000-0005-0000-0000-0000467F0000}"/>
    <cellStyle name="Normal 32 2 2 3 3 2" xfId="29846" xr:uid="{00000000-0005-0000-0000-0000477F0000}"/>
    <cellStyle name="Normal 32 2 2 3 3 2 2" xfId="40156" xr:uid="{00000000-0005-0000-0000-0000487F0000}"/>
    <cellStyle name="Normal 32 2 2 3 3 3" xfId="29847" xr:uid="{00000000-0005-0000-0000-0000497F0000}"/>
    <cellStyle name="Normal 32 2 2 3 4" xfId="29848" xr:uid="{00000000-0005-0000-0000-00004A7F0000}"/>
    <cellStyle name="Normal 32 2 2 3 4 2" xfId="40157" xr:uid="{00000000-0005-0000-0000-00004B7F0000}"/>
    <cellStyle name="Normal 32 2 2 3 5" xfId="29849" xr:uid="{00000000-0005-0000-0000-00004C7F0000}"/>
    <cellStyle name="Normal 32 2 2 4" xfId="29850" xr:uid="{00000000-0005-0000-0000-00004D7F0000}"/>
    <cellStyle name="Normal 32 2 2 4 2" xfId="29851" xr:uid="{00000000-0005-0000-0000-00004E7F0000}"/>
    <cellStyle name="Normal 32 2 2 4 2 2" xfId="40158" xr:uid="{00000000-0005-0000-0000-00004F7F0000}"/>
    <cellStyle name="Normal 32 2 2 4 3" xfId="29852" xr:uid="{00000000-0005-0000-0000-0000507F0000}"/>
    <cellStyle name="Normal 32 2 2 5" xfId="29853" xr:uid="{00000000-0005-0000-0000-0000517F0000}"/>
    <cellStyle name="Normal 32 2 2 5 2" xfId="29854" xr:uid="{00000000-0005-0000-0000-0000527F0000}"/>
    <cellStyle name="Normal 32 2 2 5 2 2" xfId="40159" xr:uid="{00000000-0005-0000-0000-0000537F0000}"/>
    <cellStyle name="Normal 32 2 2 5 3" xfId="29855" xr:uid="{00000000-0005-0000-0000-0000547F0000}"/>
    <cellStyle name="Normal 32 2 2 6" xfId="29856" xr:uid="{00000000-0005-0000-0000-0000557F0000}"/>
    <cellStyle name="Normal 32 2 2 6 2" xfId="40160" xr:uid="{00000000-0005-0000-0000-0000567F0000}"/>
    <cellStyle name="Normal 32 2 2 7" xfId="29857" xr:uid="{00000000-0005-0000-0000-0000577F0000}"/>
    <cellStyle name="Normal 32 2 2 8" xfId="45498" xr:uid="{00000000-0005-0000-0000-0000587F0000}"/>
    <cellStyle name="Normal 32 2 3" xfId="1623" xr:uid="{00000000-0005-0000-0000-0000597F0000}"/>
    <cellStyle name="Normal 32 2 3 2" xfId="29858" xr:uid="{00000000-0005-0000-0000-00005A7F0000}"/>
    <cellStyle name="Normal 32 2 3 2 2" xfId="29859" xr:uid="{00000000-0005-0000-0000-00005B7F0000}"/>
    <cellStyle name="Normal 32 2 3 2 2 2" xfId="29860" xr:uid="{00000000-0005-0000-0000-00005C7F0000}"/>
    <cellStyle name="Normal 32 2 3 2 2 2 2" xfId="40161" xr:uid="{00000000-0005-0000-0000-00005D7F0000}"/>
    <cellStyle name="Normal 32 2 3 2 2 3" xfId="29861" xr:uid="{00000000-0005-0000-0000-00005E7F0000}"/>
    <cellStyle name="Normal 32 2 3 2 3" xfId="29862" xr:uid="{00000000-0005-0000-0000-00005F7F0000}"/>
    <cellStyle name="Normal 32 2 3 2 3 2" xfId="29863" xr:uid="{00000000-0005-0000-0000-0000607F0000}"/>
    <cellStyle name="Normal 32 2 3 2 3 2 2" xfId="40162" xr:uid="{00000000-0005-0000-0000-0000617F0000}"/>
    <cellStyle name="Normal 32 2 3 2 3 3" xfId="29864" xr:uid="{00000000-0005-0000-0000-0000627F0000}"/>
    <cellStyle name="Normal 32 2 3 2 4" xfId="29865" xr:uid="{00000000-0005-0000-0000-0000637F0000}"/>
    <cellStyle name="Normal 32 2 3 2 4 2" xfId="40163" xr:uid="{00000000-0005-0000-0000-0000647F0000}"/>
    <cellStyle name="Normal 32 2 3 2 5" xfId="29866" xr:uid="{00000000-0005-0000-0000-0000657F0000}"/>
    <cellStyle name="Normal 32 2 3 3" xfId="29867" xr:uid="{00000000-0005-0000-0000-0000667F0000}"/>
    <cellStyle name="Normal 32 2 3 3 2" xfId="29868" xr:uid="{00000000-0005-0000-0000-0000677F0000}"/>
    <cellStyle name="Normal 32 2 3 3 2 2" xfId="40164" xr:uid="{00000000-0005-0000-0000-0000687F0000}"/>
    <cellStyle name="Normal 32 2 3 3 3" xfId="29869" xr:uid="{00000000-0005-0000-0000-0000697F0000}"/>
    <cellStyle name="Normal 32 2 3 4" xfId="29870" xr:uid="{00000000-0005-0000-0000-00006A7F0000}"/>
    <cellStyle name="Normal 32 2 3 4 2" xfId="29871" xr:uid="{00000000-0005-0000-0000-00006B7F0000}"/>
    <cellStyle name="Normal 32 2 3 4 2 2" xfId="40165" xr:uid="{00000000-0005-0000-0000-00006C7F0000}"/>
    <cellStyle name="Normal 32 2 3 4 3" xfId="29872" xr:uid="{00000000-0005-0000-0000-00006D7F0000}"/>
    <cellStyle name="Normal 32 2 3 5" xfId="29873" xr:uid="{00000000-0005-0000-0000-00006E7F0000}"/>
    <cellStyle name="Normal 32 2 3 5 2" xfId="40166" xr:uid="{00000000-0005-0000-0000-00006F7F0000}"/>
    <cellStyle name="Normal 32 2 3 6" xfId="29874" xr:uid="{00000000-0005-0000-0000-0000707F0000}"/>
    <cellStyle name="Normal 32 2 3 7" xfId="45499" xr:uid="{00000000-0005-0000-0000-0000717F0000}"/>
    <cellStyle name="Normal 32 2 4" xfId="29875" xr:uid="{00000000-0005-0000-0000-0000727F0000}"/>
    <cellStyle name="Normal 32 2 4 2" xfId="29876" xr:uid="{00000000-0005-0000-0000-0000737F0000}"/>
    <cellStyle name="Normal 32 2 4 2 2" xfId="29877" xr:uid="{00000000-0005-0000-0000-0000747F0000}"/>
    <cellStyle name="Normal 32 2 4 2 2 2" xfId="40167" xr:uid="{00000000-0005-0000-0000-0000757F0000}"/>
    <cellStyle name="Normal 32 2 4 2 3" xfId="29878" xr:uid="{00000000-0005-0000-0000-0000767F0000}"/>
    <cellStyle name="Normal 32 2 4 3" xfId="29879" xr:uid="{00000000-0005-0000-0000-0000777F0000}"/>
    <cellStyle name="Normal 32 2 4 3 2" xfId="29880" xr:uid="{00000000-0005-0000-0000-0000787F0000}"/>
    <cellStyle name="Normal 32 2 4 3 2 2" xfId="40168" xr:uid="{00000000-0005-0000-0000-0000797F0000}"/>
    <cellStyle name="Normal 32 2 4 3 3" xfId="29881" xr:uid="{00000000-0005-0000-0000-00007A7F0000}"/>
    <cellStyle name="Normal 32 2 4 4" xfId="29882" xr:uid="{00000000-0005-0000-0000-00007B7F0000}"/>
    <cellStyle name="Normal 32 2 4 4 2" xfId="40169" xr:uid="{00000000-0005-0000-0000-00007C7F0000}"/>
    <cellStyle name="Normal 32 2 4 5" xfId="29883" xr:uid="{00000000-0005-0000-0000-00007D7F0000}"/>
    <cellStyle name="Normal 32 2 5" xfId="29884" xr:uid="{00000000-0005-0000-0000-00007E7F0000}"/>
    <cellStyle name="Normal 32 2 5 2" xfId="29885" xr:uid="{00000000-0005-0000-0000-00007F7F0000}"/>
    <cellStyle name="Normal 32 2 5 2 2" xfId="40170" xr:uid="{00000000-0005-0000-0000-0000807F0000}"/>
    <cellStyle name="Normal 32 2 5 3" xfId="29886" xr:uid="{00000000-0005-0000-0000-0000817F0000}"/>
    <cellStyle name="Normal 32 2 6" xfId="29887" xr:uid="{00000000-0005-0000-0000-0000827F0000}"/>
    <cellStyle name="Normal 32 2 6 2" xfId="29888" xr:uid="{00000000-0005-0000-0000-0000837F0000}"/>
    <cellStyle name="Normal 32 2 6 2 2" xfId="40171" xr:uid="{00000000-0005-0000-0000-0000847F0000}"/>
    <cellStyle name="Normal 32 2 6 3" xfId="29889" xr:uid="{00000000-0005-0000-0000-0000857F0000}"/>
    <cellStyle name="Normal 32 2 7" xfId="29890" xr:uid="{00000000-0005-0000-0000-0000867F0000}"/>
    <cellStyle name="Normal 32 2 7 2" xfId="40172" xr:uid="{00000000-0005-0000-0000-0000877F0000}"/>
    <cellStyle name="Normal 32 2 8" xfId="29891" xr:uid="{00000000-0005-0000-0000-0000887F0000}"/>
    <cellStyle name="Normal 32 2 9" xfId="45500" xr:uid="{00000000-0005-0000-0000-0000897F0000}"/>
    <cellStyle name="Normal 32 3" xfId="1624" xr:uid="{00000000-0005-0000-0000-00008A7F0000}"/>
    <cellStyle name="Normal 32 3 2" xfId="1625" xr:uid="{00000000-0005-0000-0000-00008B7F0000}"/>
    <cellStyle name="Normal 32 3 2 2" xfId="29892" xr:uid="{00000000-0005-0000-0000-00008C7F0000}"/>
    <cellStyle name="Normal 32 3 2 2 2" xfId="29893" xr:uid="{00000000-0005-0000-0000-00008D7F0000}"/>
    <cellStyle name="Normal 32 3 2 2 2 2" xfId="29894" xr:uid="{00000000-0005-0000-0000-00008E7F0000}"/>
    <cellStyle name="Normal 32 3 2 2 2 2 2" xfId="40173" xr:uid="{00000000-0005-0000-0000-00008F7F0000}"/>
    <cellStyle name="Normal 32 3 2 2 2 3" xfId="29895" xr:uid="{00000000-0005-0000-0000-0000907F0000}"/>
    <cellStyle name="Normal 32 3 2 2 3" xfId="29896" xr:uid="{00000000-0005-0000-0000-0000917F0000}"/>
    <cellStyle name="Normal 32 3 2 2 3 2" xfId="29897" xr:uid="{00000000-0005-0000-0000-0000927F0000}"/>
    <cellStyle name="Normal 32 3 2 2 3 2 2" xfId="40174" xr:uid="{00000000-0005-0000-0000-0000937F0000}"/>
    <cellStyle name="Normal 32 3 2 2 3 3" xfId="29898" xr:uid="{00000000-0005-0000-0000-0000947F0000}"/>
    <cellStyle name="Normal 32 3 2 2 4" xfId="29899" xr:uid="{00000000-0005-0000-0000-0000957F0000}"/>
    <cellStyle name="Normal 32 3 2 2 4 2" xfId="40175" xr:uid="{00000000-0005-0000-0000-0000967F0000}"/>
    <cellStyle name="Normal 32 3 2 2 5" xfId="29900" xr:uid="{00000000-0005-0000-0000-0000977F0000}"/>
    <cellStyle name="Normal 32 3 2 3" xfId="29901" xr:uid="{00000000-0005-0000-0000-0000987F0000}"/>
    <cellStyle name="Normal 32 3 2 3 2" xfId="29902" xr:uid="{00000000-0005-0000-0000-0000997F0000}"/>
    <cellStyle name="Normal 32 3 2 3 2 2" xfId="40176" xr:uid="{00000000-0005-0000-0000-00009A7F0000}"/>
    <cellStyle name="Normal 32 3 2 3 3" xfId="29903" xr:uid="{00000000-0005-0000-0000-00009B7F0000}"/>
    <cellStyle name="Normal 32 3 2 4" xfId="29904" xr:uid="{00000000-0005-0000-0000-00009C7F0000}"/>
    <cellStyle name="Normal 32 3 2 4 2" xfId="29905" xr:uid="{00000000-0005-0000-0000-00009D7F0000}"/>
    <cellStyle name="Normal 32 3 2 4 2 2" xfId="40177" xr:uid="{00000000-0005-0000-0000-00009E7F0000}"/>
    <cellStyle name="Normal 32 3 2 4 3" xfId="29906" xr:uid="{00000000-0005-0000-0000-00009F7F0000}"/>
    <cellStyle name="Normal 32 3 2 5" xfId="29907" xr:uid="{00000000-0005-0000-0000-0000A07F0000}"/>
    <cellStyle name="Normal 32 3 2 5 2" xfId="40178" xr:uid="{00000000-0005-0000-0000-0000A17F0000}"/>
    <cellStyle name="Normal 32 3 2 6" xfId="29908" xr:uid="{00000000-0005-0000-0000-0000A27F0000}"/>
    <cellStyle name="Normal 32 3 3" xfId="29909" xr:uid="{00000000-0005-0000-0000-0000A37F0000}"/>
    <cellStyle name="Normal 32 3 3 2" xfId="29910" xr:uid="{00000000-0005-0000-0000-0000A47F0000}"/>
    <cellStyle name="Normal 32 3 3 2 2" xfId="29911" xr:uid="{00000000-0005-0000-0000-0000A57F0000}"/>
    <cellStyle name="Normal 32 3 3 2 2 2" xfId="40179" xr:uid="{00000000-0005-0000-0000-0000A67F0000}"/>
    <cellStyle name="Normal 32 3 3 2 3" xfId="29912" xr:uid="{00000000-0005-0000-0000-0000A77F0000}"/>
    <cellStyle name="Normal 32 3 3 3" xfId="29913" xr:uid="{00000000-0005-0000-0000-0000A87F0000}"/>
    <cellStyle name="Normal 32 3 3 3 2" xfId="29914" xr:uid="{00000000-0005-0000-0000-0000A97F0000}"/>
    <cellStyle name="Normal 32 3 3 3 2 2" xfId="40180" xr:uid="{00000000-0005-0000-0000-0000AA7F0000}"/>
    <cellStyle name="Normal 32 3 3 3 3" xfId="29915" xr:uid="{00000000-0005-0000-0000-0000AB7F0000}"/>
    <cellStyle name="Normal 32 3 3 4" xfId="29916" xr:uid="{00000000-0005-0000-0000-0000AC7F0000}"/>
    <cellStyle name="Normal 32 3 3 4 2" xfId="40181" xr:uid="{00000000-0005-0000-0000-0000AD7F0000}"/>
    <cellStyle name="Normal 32 3 3 5" xfId="29917" xr:uid="{00000000-0005-0000-0000-0000AE7F0000}"/>
    <cellStyle name="Normal 32 3 4" xfId="29918" xr:uid="{00000000-0005-0000-0000-0000AF7F0000}"/>
    <cellStyle name="Normal 32 3 4 2" xfId="29919" xr:uid="{00000000-0005-0000-0000-0000B07F0000}"/>
    <cellStyle name="Normal 32 3 4 2 2" xfId="40182" xr:uid="{00000000-0005-0000-0000-0000B17F0000}"/>
    <cellStyle name="Normal 32 3 4 3" xfId="29920" xr:uid="{00000000-0005-0000-0000-0000B27F0000}"/>
    <cellStyle name="Normal 32 3 5" xfId="29921" xr:uid="{00000000-0005-0000-0000-0000B37F0000}"/>
    <cellStyle name="Normal 32 3 5 2" xfId="29922" xr:uid="{00000000-0005-0000-0000-0000B47F0000}"/>
    <cellStyle name="Normal 32 3 5 2 2" xfId="40183" xr:uid="{00000000-0005-0000-0000-0000B57F0000}"/>
    <cellStyle name="Normal 32 3 5 3" xfId="29923" xr:uid="{00000000-0005-0000-0000-0000B67F0000}"/>
    <cellStyle name="Normal 32 3 6" xfId="29924" xr:uid="{00000000-0005-0000-0000-0000B77F0000}"/>
    <cellStyle name="Normal 32 3 6 2" xfId="40184" xr:uid="{00000000-0005-0000-0000-0000B87F0000}"/>
    <cellStyle name="Normal 32 3 7" xfId="29925" xr:uid="{00000000-0005-0000-0000-0000B97F0000}"/>
    <cellStyle name="Normal 32 3 8" xfId="29926" xr:uid="{00000000-0005-0000-0000-0000BA7F0000}"/>
    <cellStyle name="Normal 32 3 9" xfId="46247" xr:uid="{00000000-0005-0000-0000-0000BB7F0000}"/>
    <cellStyle name="Normal 32 4" xfId="1626" xr:uid="{00000000-0005-0000-0000-0000BC7F0000}"/>
    <cellStyle name="Normal 32 4 2" xfId="1627" xr:uid="{00000000-0005-0000-0000-0000BD7F0000}"/>
    <cellStyle name="Normal 32 4 2 2" xfId="29927" xr:uid="{00000000-0005-0000-0000-0000BE7F0000}"/>
    <cellStyle name="Normal 32 4 2 2 2" xfId="29928" xr:uid="{00000000-0005-0000-0000-0000BF7F0000}"/>
    <cellStyle name="Normal 32 4 2 2 2 2" xfId="40185" xr:uid="{00000000-0005-0000-0000-0000C07F0000}"/>
    <cellStyle name="Normal 32 4 2 2 3" xfId="29929" xr:uid="{00000000-0005-0000-0000-0000C17F0000}"/>
    <cellStyle name="Normal 32 4 2 3" xfId="29930" xr:uid="{00000000-0005-0000-0000-0000C27F0000}"/>
    <cellStyle name="Normal 32 4 2 3 2" xfId="29931" xr:uid="{00000000-0005-0000-0000-0000C37F0000}"/>
    <cellStyle name="Normal 32 4 2 3 2 2" xfId="40186" xr:uid="{00000000-0005-0000-0000-0000C47F0000}"/>
    <cellStyle name="Normal 32 4 2 3 3" xfId="29932" xr:uid="{00000000-0005-0000-0000-0000C57F0000}"/>
    <cellStyle name="Normal 32 4 2 4" xfId="29933" xr:uid="{00000000-0005-0000-0000-0000C67F0000}"/>
    <cellStyle name="Normal 32 4 2 4 2" xfId="40187" xr:uid="{00000000-0005-0000-0000-0000C77F0000}"/>
    <cellStyle name="Normal 32 4 2 5" xfId="29934" xr:uid="{00000000-0005-0000-0000-0000C87F0000}"/>
    <cellStyle name="Normal 32 4 3" xfId="29935" xr:uid="{00000000-0005-0000-0000-0000C97F0000}"/>
    <cellStyle name="Normal 32 4 3 2" xfId="29936" xr:uid="{00000000-0005-0000-0000-0000CA7F0000}"/>
    <cellStyle name="Normal 32 4 3 2 2" xfId="40188" xr:uid="{00000000-0005-0000-0000-0000CB7F0000}"/>
    <cellStyle name="Normal 32 4 3 3" xfId="29937" xr:uid="{00000000-0005-0000-0000-0000CC7F0000}"/>
    <cellStyle name="Normal 32 4 4" xfId="29938" xr:uid="{00000000-0005-0000-0000-0000CD7F0000}"/>
    <cellStyle name="Normal 32 4 4 2" xfId="29939" xr:uid="{00000000-0005-0000-0000-0000CE7F0000}"/>
    <cellStyle name="Normal 32 4 4 2 2" xfId="40189" xr:uid="{00000000-0005-0000-0000-0000CF7F0000}"/>
    <cellStyle name="Normal 32 4 4 3" xfId="29940" xr:uid="{00000000-0005-0000-0000-0000D07F0000}"/>
    <cellStyle name="Normal 32 4 5" xfId="29941" xr:uid="{00000000-0005-0000-0000-0000D17F0000}"/>
    <cellStyle name="Normal 32 4 5 2" xfId="40190" xr:uid="{00000000-0005-0000-0000-0000D27F0000}"/>
    <cellStyle name="Normal 32 4 6" xfId="29942" xr:uid="{00000000-0005-0000-0000-0000D37F0000}"/>
    <cellStyle name="Normal 32 4 7" xfId="29943" xr:uid="{00000000-0005-0000-0000-0000D47F0000}"/>
    <cellStyle name="Normal 32 4 8" xfId="46248" xr:uid="{00000000-0005-0000-0000-0000D57F0000}"/>
    <cellStyle name="Normal 32 5" xfId="29944" xr:uid="{00000000-0005-0000-0000-0000D67F0000}"/>
    <cellStyle name="Normal 32 5 2" xfId="29945" xr:uid="{00000000-0005-0000-0000-0000D77F0000}"/>
    <cellStyle name="Normal 32 5 2 2" xfId="29946" xr:uid="{00000000-0005-0000-0000-0000D87F0000}"/>
    <cellStyle name="Normal 32 5 2 2 2" xfId="40191" xr:uid="{00000000-0005-0000-0000-0000D97F0000}"/>
    <cellStyle name="Normal 32 5 2 3" xfId="29947" xr:uid="{00000000-0005-0000-0000-0000DA7F0000}"/>
    <cellStyle name="Normal 32 5 3" xfId="29948" xr:uid="{00000000-0005-0000-0000-0000DB7F0000}"/>
    <cellStyle name="Normal 32 5 3 2" xfId="29949" xr:uid="{00000000-0005-0000-0000-0000DC7F0000}"/>
    <cellStyle name="Normal 32 5 3 2 2" xfId="40192" xr:uid="{00000000-0005-0000-0000-0000DD7F0000}"/>
    <cellStyle name="Normal 32 5 3 3" xfId="29950" xr:uid="{00000000-0005-0000-0000-0000DE7F0000}"/>
    <cellStyle name="Normal 32 5 4" xfId="29951" xr:uid="{00000000-0005-0000-0000-0000DF7F0000}"/>
    <cellStyle name="Normal 32 5 4 2" xfId="40193" xr:uid="{00000000-0005-0000-0000-0000E07F0000}"/>
    <cellStyle name="Normal 32 5 5" xfId="29952" xr:uid="{00000000-0005-0000-0000-0000E17F0000}"/>
    <cellStyle name="Normal 32 5 6" xfId="42514" xr:uid="{00000000-0005-0000-0000-0000E27F0000}"/>
    <cellStyle name="Normal 32 5 7" xfId="45501" xr:uid="{00000000-0005-0000-0000-0000E37F0000}"/>
    <cellStyle name="Normal 32 6" xfId="29953" xr:uid="{00000000-0005-0000-0000-0000E47F0000}"/>
    <cellStyle name="Normal 32 6 2" xfId="29954" xr:uid="{00000000-0005-0000-0000-0000E57F0000}"/>
    <cellStyle name="Normal 32 6 2 2" xfId="40194" xr:uid="{00000000-0005-0000-0000-0000E67F0000}"/>
    <cellStyle name="Normal 32 6 3" xfId="29955" xr:uid="{00000000-0005-0000-0000-0000E77F0000}"/>
    <cellStyle name="Normal 32 7" xfId="29956" xr:uid="{00000000-0005-0000-0000-0000E87F0000}"/>
    <cellStyle name="Normal 32 7 2" xfId="29957" xr:uid="{00000000-0005-0000-0000-0000E97F0000}"/>
    <cellStyle name="Normal 32 7 2 2" xfId="40195" xr:uid="{00000000-0005-0000-0000-0000EA7F0000}"/>
    <cellStyle name="Normal 32 7 3" xfId="29958" xr:uid="{00000000-0005-0000-0000-0000EB7F0000}"/>
    <cellStyle name="Normal 32 8" xfId="29959" xr:uid="{00000000-0005-0000-0000-0000EC7F0000}"/>
    <cellStyle name="Normal 32 8 2" xfId="40196" xr:uid="{00000000-0005-0000-0000-0000ED7F0000}"/>
    <cellStyle name="Normal 32 9" xfId="29960" xr:uid="{00000000-0005-0000-0000-0000EE7F0000}"/>
    <cellStyle name="Normal 33" xfId="453" xr:uid="{00000000-0005-0000-0000-0000EF7F0000}"/>
    <cellStyle name="Normal 33 2" xfId="1628" xr:uid="{00000000-0005-0000-0000-0000F07F0000}"/>
    <cellStyle name="Normal 33 2 2" xfId="29961" xr:uid="{00000000-0005-0000-0000-0000F17F0000}"/>
    <cellStyle name="Normal 33 3" xfId="1629" xr:uid="{00000000-0005-0000-0000-0000F27F0000}"/>
    <cellStyle name="Normal 33 3 2" xfId="40197" xr:uid="{00000000-0005-0000-0000-0000F37F0000}"/>
    <cellStyle name="Normal 33 4" xfId="29962" xr:uid="{00000000-0005-0000-0000-0000F47F0000}"/>
    <cellStyle name="Normal 33 5" xfId="40198" xr:uid="{00000000-0005-0000-0000-0000F57F0000}"/>
    <cellStyle name="Normal 33 6" xfId="40199" xr:uid="{00000000-0005-0000-0000-0000F67F0000}"/>
    <cellStyle name="Normal 34" xfId="454" xr:uid="{00000000-0005-0000-0000-0000F77F0000}"/>
    <cellStyle name="Normal 34 2" xfId="1630" xr:uid="{00000000-0005-0000-0000-0000F87F0000}"/>
    <cellStyle name="Normal 34 2 2" xfId="29963" xr:uid="{00000000-0005-0000-0000-0000F97F0000}"/>
    <cellStyle name="Normal 34 3" xfId="1631" xr:uid="{00000000-0005-0000-0000-0000FA7F0000}"/>
    <cellStyle name="Normal 34 3 2" xfId="40200" xr:uid="{00000000-0005-0000-0000-0000FB7F0000}"/>
    <cellStyle name="Normal 34 4" xfId="40201" xr:uid="{00000000-0005-0000-0000-0000FC7F0000}"/>
    <cellStyle name="Normal 34 4 2" xfId="42515" xr:uid="{00000000-0005-0000-0000-0000FD7F0000}"/>
    <cellStyle name="Normal 34 4 3" xfId="45502" xr:uid="{00000000-0005-0000-0000-0000FE7F0000}"/>
    <cellStyle name="Normal 34 5" xfId="40202" xr:uid="{00000000-0005-0000-0000-0000FF7F0000}"/>
    <cellStyle name="Normal 34 6" xfId="40203" xr:uid="{00000000-0005-0000-0000-000000800000}"/>
    <cellStyle name="Normal 35" xfId="455" xr:uid="{00000000-0005-0000-0000-000001800000}"/>
    <cellStyle name="Normal 35 2" xfId="1632" xr:uid="{00000000-0005-0000-0000-000002800000}"/>
    <cellStyle name="Normal 35 2 2" xfId="1633" xr:uid="{00000000-0005-0000-0000-000003800000}"/>
    <cellStyle name="Normal 35 2 2 2" xfId="29964" xr:uid="{00000000-0005-0000-0000-000004800000}"/>
    <cellStyle name="Normal 35 2 2 2 2" xfId="29965" xr:uid="{00000000-0005-0000-0000-000005800000}"/>
    <cellStyle name="Normal 35 2 2 2 2 2" xfId="29966" xr:uid="{00000000-0005-0000-0000-000006800000}"/>
    <cellStyle name="Normal 35 2 2 2 2 2 2" xfId="40204" xr:uid="{00000000-0005-0000-0000-000007800000}"/>
    <cellStyle name="Normal 35 2 2 2 2 3" xfId="29967" xr:uid="{00000000-0005-0000-0000-000008800000}"/>
    <cellStyle name="Normal 35 2 2 2 3" xfId="29968" xr:uid="{00000000-0005-0000-0000-000009800000}"/>
    <cellStyle name="Normal 35 2 2 2 3 2" xfId="29969" xr:uid="{00000000-0005-0000-0000-00000A800000}"/>
    <cellStyle name="Normal 35 2 2 2 3 2 2" xfId="40205" xr:uid="{00000000-0005-0000-0000-00000B800000}"/>
    <cellStyle name="Normal 35 2 2 2 3 3" xfId="29970" xr:uid="{00000000-0005-0000-0000-00000C800000}"/>
    <cellStyle name="Normal 35 2 2 2 4" xfId="29971" xr:uid="{00000000-0005-0000-0000-00000D800000}"/>
    <cellStyle name="Normal 35 2 2 2 4 2" xfId="40206" xr:uid="{00000000-0005-0000-0000-00000E800000}"/>
    <cellStyle name="Normal 35 2 2 2 5" xfId="29972" xr:uid="{00000000-0005-0000-0000-00000F800000}"/>
    <cellStyle name="Normal 35 2 2 3" xfId="29973" xr:uid="{00000000-0005-0000-0000-000010800000}"/>
    <cellStyle name="Normal 35 2 2 3 2" xfId="29974" xr:uid="{00000000-0005-0000-0000-000011800000}"/>
    <cellStyle name="Normal 35 2 2 3 2 2" xfId="40207" xr:uid="{00000000-0005-0000-0000-000012800000}"/>
    <cellStyle name="Normal 35 2 2 3 3" xfId="29975" xr:uid="{00000000-0005-0000-0000-000013800000}"/>
    <cellStyle name="Normal 35 2 2 4" xfId="29976" xr:uid="{00000000-0005-0000-0000-000014800000}"/>
    <cellStyle name="Normal 35 2 2 4 2" xfId="29977" xr:uid="{00000000-0005-0000-0000-000015800000}"/>
    <cellStyle name="Normal 35 2 2 4 2 2" xfId="40208" xr:uid="{00000000-0005-0000-0000-000016800000}"/>
    <cellStyle name="Normal 35 2 2 4 3" xfId="29978" xr:uid="{00000000-0005-0000-0000-000017800000}"/>
    <cellStyle name="Normal 35 2 2 5" xfId="29979" xr:uid="{00000000-0005-0000-0000-000018800000}"/>
    <cellStyle name="Normal 35 2 2 5 2" xfId="40209" xr:uid="{00000000-0005-0000-0000-000019800000}"/>
    <cellStyle name="Normal 35 2 2 6" xfId="29980" xr:uid="{00000000-0005-0000-0000-00001A800000}"/>
    <cellStyle name="Normal 35 2 3" xfId="29981" xr:uid="{00000000-0005-0000-0000-00001B800000}"/>
    <cellStyle name="Normal 35 2 3 2" xfId="29982" xr:uid="{00000000-0005-0000-0000-00001C800000}"/>
    <cellStyle name="Normal 35 2 3 2 2" xfId="29983" xr:uid="{00000000-0005-0000-0000-00001D800000}"/>
    <cellStyle name="Normal 35 2 3 2 2 2" xfId="40210" xr:uid="{00000000-0005-0000-0000-00001E800000}"/>
    <cellStyle name="Normal 35 2 3 2 3" xfId="29984" xr:uid="{00000000-0005-0000-0000-00001F800000}"/>
    <cellStyle name="Normal 35 2 3 3" xfId="29985" xr:uid="{00000000-0005-0000-0000-000020800000}"/>
    <cellStyle name="Normal 35 2 3 3 2" xfId="29986" xr:uid="{00000000-0005-0000-0000-000021800000}"/>
    <cellStyle name="Normal 35 2 3 3 2 2" xfId="40211" xr:uid="{00000000-0005-0000-0000-000022800000}"/>
    <cellStyle name="Normal 35 2 3 3 3" xfId="29987" xr:uid="{00000000-0005-0000-0000-000023800000}"/>
    <cellStyle name="Normal 35 2 3 4" xfId="29988" xr:uid="{00000000-0005-0000-0000-000024800000}"/>
    <cellStyle name="Normal 35 2 3 4 2" xfId="40212" xr:uid="{00000000-0005-0000-0000-000025800000}"/>
    <cellStyle name="Normal 35 2 3 5" xfId="29989" xr:uid="{00000000-0005-0000-0000-000026800000}"/>
    <cellStyle name="Normal 35 2 3 6" xfId="29990" xr:uid="{00000000-0005-0000-0000-000027800000}"/>
    <cellStyle name="Normal 35 2 3 7" xfId="44596" xr:uid="{00000000-0005-0000-0000-000028800000}"/>
    <cellStyle name="Normal 35 2 3 8" xfId="45503" xr:uid="{00000000-0005-0000-0000-000029800000}"/>
    <cellStyle name="Normal 35 2 4" xfId="29991" xr:uid="{00000000-0005-0000-0000-00002A800000}"/>
    <cellStyle name="Normal 35 2 4 2" xfId="29992" xr:uid="{00000000-0005-0000-0000-00002B800000}"/>
    <cellStyle name="Normal 35 2 4 2 2" xfId="40213" xr:uid="{00000000-0005-0000-0000-00002C800000}"/>
    <cellStyle name="Normal 35 2 4 3" xfId="29993" xr:uid="{00000000-0005-0000-0000-00002D800000}"/>
    <cellStyle name="Normal 35 2 5" xfId="29994" xr:uid="{00000000-0005-0000-0000-00002E800000}"/>
    <cellStyle name="Normal 35 2 5 2" xfId="29995" xr:uid="{00000000-0005-0000-0000-00002F800000}"/>
    <cellStyle name="Normal 35 2 5 2 2" xfId="40214" xr:uid="{00000000-0005-0000-0000-000030800000}"/>
    <cellStyle name="Normal 35 2 5 3" xfId="29996" xr:uid="{00000000-0005-0000-0000-000031800000}"/>
    <cellStyle name="Normal 35 2 6" xfId="29997" xr:uid="{00000000-0005-0000-0000-000032800000}"/>
    <cellStyle name="Normal 35 2 6 2" xfId="40215" xr:uid="{00000000-0005-0000-0000-000033800000}"/>
    <cellStyle name="Normal 35 2 7" xfId="29998" xr:uid="{00000000-0005-0000-0000-000034800000}"/>
    <cellStyle name="Normal 35 2 8" xfId="29999" xr:uid="{00000000-0005-0000-0000-000035800000}"/>
    <cellStyle name="Normal 35 2 9" xfId="46249" xr:uid="{00000000-0005-0000-0000-000036800000}"/>
    <cellStyle name="Normal 35 3" xfId="1634" xr:uid="{00000000-0005-0000-0000-000037800000}"/>
    <cellStyle name="Normal 35 3 2" xfId="1635" xr:uid="{00000000-0005-0000-0000-000038800000}"/>
    <cellStyle name="Normal 35 3 2 2" xfId="30000" xr:uid="{00000000-0005-0000-0000-000039800000}"/>
    <cellStyle name="Normal 35 3 2 2 2" xfId="30001" xr:uid="{00000000-0005-0000-0000-00003A800000}"/>
    <cellStyle name="Normal 35 3 2 2 2 2" xfId="40216" xr:uid="{00000000-0005-0000-0000-00003B800000}"/>
    <cellStyle name="Normal 35 3 2 2 3" xfId="30002" xr:uid="{00000000-0005-0000-0000-00003C800000}"/>
    <cellStyle name="Normal 35 3 2 3" xfId="30003" xr:uid="{00000000-0005-0000-0000-00003D800000}"/>
    <cellStyle name="Normal 35 3 2 3 2" xfId="30004" xr:uid="{00000000-0005-0000-0000-00003E800000}"/>
    <cellStyle name="Normal 35 3 2 3 2 2" xfId="40217" xr:uid="{00000000-0005-0000-0000-00003F800000}"/>
    <cellStyle name="Normal 35 3 2 3 3" xfId="30005" xr:uid="{00000000-0005-0000-0000-000040800000}"/>
    <cellStyle name="Normal 35 3 2 4" xfId="30006" xr:uid="{00000000-0005-0000-0000-000041800000}"/>
    <cellStyle name="Normal 35 3 2 4 2" xfId="40218" xr:uid="{00000000-0005-0000-0000-000042800000}"/>
    <cellStyle name="Normal 35 3 2 5" xfId="30007" xr:uid="{00000000-0005-0000-0000-000043800000}"/>
    <cellStyle name="Normal 35 3 3" xfId="30008" xr:uid="{00000000-0005-0000-0000-000044800000}"/>
    <cellStyle name="Normal 35 3 3 2" xfId="30009" xr:uid="{00000000-0005-0000-0000-000045800000}"/>
    <cellStyle name="Normal 35 3 3 2 2" xfId="40219" xr:uid="{00000000-0005-0000-0000-000046800000}"/>
    <cellStyle name="Normal 35 3 3 3" xfId="30010" xr:uid="{00000000-0005-0000-0000-000047800000}"/>
    <cellStyle name="Normal 35 3 4" xfId="30011" xr:uid="{00000000-0005-0000-0000-000048800000}"/>
    <cellStyle name="Normal 35 3 4 2" xfId="30012" xr:uid="{00000000-0005-0000-0000-000049800000}"/>
    <cellStyle name="Normal 35 3 4 2 2" xfId="40220" xr:uid="{00000000-0005-0000-0000-00004A800000}"/>
    <cellStyle name="Normal 35 3 4 3" xfId="30013" xr:uid="{00000000-0005-0000-0000-00004B800000}"/>
    <cellStyle name="Normal 35 3 5" xfId="30014" xr:uid="{00000000-0005-0000-0000-00004C800000}"/>
    <cellStyle name="Normal 35 3 5 2" xfId="40221" xr:uid="{00000000-0005-0000-0000-00004D800000}"/>
    <cellStyle name="Normal 35 3 6" xfId="30015" xr:uid="{00000000-0005-0000-0000-00004E800000}"/>
    <cellStyle name="Normal 35 3 7" xfId="30016" xr:uid="{00000000-0005-0000-0000-00004F800000}"/>
    <cellStyle name="Normal 35 3 8" xfId="46250" xr:uid="{00000000-0005-0000-0000-000050800000}"/>
    <cellStyle name="Normal 35 4" xfId="30017" xr:uid="{00000000-0005-0000-0000-000051800000}"/>
    <cellStyle name="Normal 35 4 2" xfId="30018" xr:uid="{00000000-0005-0000-0000-000052800000}"/>
    <cellStyle name="Normal 35 4 2 2" xfId="30019" xr:uid="{00000000-0005-0000-0000-000053800000}"/>
    <cellStyle name="Normal 35 4 2 2 2" xfId="40222" xr:uid="{00000000-0005-0000-0000-000054800000}"/>
    <cellStyle name="Normal 35 4 2 3" xfId="30020" xr:uid="{00000000-0005-0000-0000-000055800000}"/>
    <cellStyle name="Normal 35 4 3" xfId="30021" xr:uid="{00000000-0005-0000-0000-000056800000}"/>
    <cellStyle name="Normal 35 4 3 2" xfId="30022" xr:uid="{00000000-0005-0000-0000-000057800000}"/>
    <cellStyle name="Normal 35 4 3 2 2" xfId="40223" xr:uid="{00000000-0005-0000-0000-000058800000}"/>
    <cellStyle name="Normal 35 4 3 3" xfId="30023" xr:uid="{00000000-0005-0000-0000-000059800000}"/>
    <cellStyle name="Normal 35 4 4" xfId="30024" xr:uid="{00000000-0005-0000-0000-00005A800000}"/>
    <cellStyle name="Normal 35 4 4 2" xfId="40224" xr:uid="{00000000-0005-0000-0000-00005B800000}"/>
    <cellStyle name="Normal 35 4 5" xfId="30025" xr:uid="{00000000-0005-0000-0000-00005C800000}"/>
    <cellStyle name="Normal 35 4 6" xfId="42516" xr:uid="{00000000-0005-0000-0000-00005D800000}"/>
    <cellStyle name="Normal 35 4 7" xfId="45504" xr:uid="{00000000-0005-0000-0000-00005E800000}"/>
    <cellStyle name="Normal 35 5" xfId="30026" xr:uid="{00000000-0005-0000-0000-00005F800000}"/>
    <cellStyle name="Normal 35 5 2" xfId="30027" xr:uid="{00000000-0005-0000-0000-000060800000}"/>
    <cellStyle name="Normal 35 5 2 2" xfId="40225" xr:uid="{00000000-0005-0000-0000-000061800000}"/>
    <cellStyle name="Normal 35 5 3" xfId="30028" xr:uid="{00000000-0005-0000-0000-000062800000}"/>
    <cellStyle name="Normal 35 6" xfId="30029" xr:uid="{00000000-0005-0000-0000-000063800000}"/>
    <cellStyle name="Normal 35 6 2" xfId="30030" xr:uid="{00000000-0005-0000-0000-000064800000}"/>
    <cellStyle name="Normal 35 6 2 2" xfId="40226" xr:uid="{00000000-0005-0000-0000-000065800000}"/>
    <cellStyle name="Normal 35 6 3" xfId="30031" xr:uid="{00000000-0005-0000-0000-000066800000}"/>
    <cellStyle name="Normal 35 7" xfId="30032" xr:uid="{00000000-0005-0000-0000-000067800000}"/>
    <cellStyle name="Normal 35 7 2" xfId="40227" xr:uid="{00000000-0005-0000-0000-000068800000}"/>
    <cellStyle name="Normal 35 8" xfId="30033" xr:uid="{00000000-0005-0000-0000-000069800000}"/>
    <cellStyle name="Normal 35 9" xfId="40228" xr:uid="{00000000-0005-0000-0000-00006A800000}"/>
    <cellStyle name="Normal 36" xfId="456" xr:uid="{00000000-0005-0000-0000-00006B800000}"/>
    <cellStyle name="Normal 36 2" xfId="1636" xr:uid="{00000000-0005-0000-0000-00006C800000}"/>
    <cellStyle name="Normal 36 2 2" xfId="1637" xr:uid="{00000000-0005-0000-0000-00006D800000}"/>
    <cellStyle name="Normal 36 2 2 2" xfId="30034" xr:uid="{00000000-0005-0000-0000-00006E800000}"/>
    <cellStyle name="Normal 36 2 2 2 2" xfId="30035" xr:uid="{00000000-0005-0000-0000-00006F800000}"/>
    <cellStyle name="Normal 36 2 2 2 2 2" xfId="30036" xr:uid="{00000000-0005-0000-0000-000070800000}"/>
    <cellStyle name="Normal 36 2 2 2 2 2 2" xfId="40229" xr:uid="{00000000-0005-0000-0000-000071800000}"/>
    <cellStyle name="Normal 36 2 2 2 2 3" xfId="30037" xr:uid="{00000000-0005-0000-0000-000072800000}"/>
    <cellStyle name="Normal 36 2 2 2 3" xfId="30038" xr:uid="{00000000-0005-0000-0000-000073800000}"/>
    <cellStyle name="Normal 36 2 2 2 3 2" xfId="30039" xr:uid="{00000000-0005-0000-0000-000074800000}"/>
    <cellStyle name="Normal 36 2 2 2 3 2 2" xfId="40230" xr:uid="{00000000-0005-0000-0000-000075800000}"/>
    <cellStyle name="Normal 36 2 2 2 3 3" xfId="30040" xr:uid="{00000000-0005-0000-0000-000076800000}"/>
    <cellStyle name="Normal 36 2 2 2 4" xfId="30041" xr:uid="{00000000-0005-0000-0000-000077800000}"/>
    <cellStyle name="Normal 36 2 2 2 4 2" xfId="40231" xr:uid="{00000000-0005-0000-0000-000078800000}"/>
    <cellStyle name="Normal 36 2 2 2 5" xfId="30042" xr:uid="{00000000-0005-0000-0000-000079800000}"/>
    <cellStyle name="Normal 36 2 2 3" xfId="30043" xr:uid="{00000000-0005-0000-0000-00007A800000}"/>
    <cellStyle name="Normal 36 2 2 3 2" xfId="30044" xr:uid="{00000000-0005-0000-0000-00007B800000}"/>
    <cellStyle name="Normal 36 2 2 3 2 2" xfId="40232" xr:uid="{00000000-0005-0000-0000-00007C800000}"/>
    <cellStyle name="Normal 36 2 2 3 3" xfId="30045" xr:uid="{00000000-0005-0000-0000-00007D800000}"/>
    <cellStyle name="Normal 36 2 2 4" xfId="30046" xr:uid="{00000000-0005-0000-0000-00007E800000}"/>
    <cellStyle name="Normal 36 2 2 4 2" xfId="30047" xr:uid="{00000000-0005-0000-0000-00007F800000}"/>
    <cellStyle name="Normal 36 2 2 4 2 2" xfId="40233" xr:uid="{00000000-0005-0000-0000-000080800000}"/>
    <cellStyle name="Normal 36 2 2 4 3" xfId="30048" xr:uid="{00000000-0005-0000-0000-000081800000}"/>
    <cellStyle name="Normal 36 2 2 5" xfId="30049" xr:uid="{00000000-0005-0000-0000-000082800000}"/>
    <cellStyle name="Normal 36 2 2 5 2" xfId="40234" xr:uid="{00000000-0005-0000-0000-000083800000}"/>
    <cellStyle name="Normal 36 2 2 6" xfId="30050" xr:uid="{00000000-0005-0000-0000-000084800000}"/>
    <cellStyle name="Normal 36 2 3" xfId="30051" xr:uid="{00000000-0005-0000-0000-000085800000}"/>
    <cellStyle name="Normal 36 2 3 2" xfId="30052" xr:uid="{00000000-0005-0000-0000-000086800000}"/>
    <cellStyle name="Normal 36 2 3 2 2" xfId="30053" xr:uid="{00000000-0005-0000-0000-000087800000}"/>
    <cellStyle name="Normal 36 2 3 2 2 2" xfId="40235" xr:uid="{00000000-0005-0000-0000-000088800000}"/>
    <cellStyle name="Normal 36 2 3 2 3" xfId="30054" xr:uid="{00000000-0005-0000-0000-000089800000}"/>
    <cellStyle name="Normal 36 2 3 3" xfId="30055" xr:uid="{00000000-0005-0000-0000-00008A800000}"/>
    <cellStyle name="Normal 36 2 3 3 2" xfId="30056" xr:uid="{00000000-0005-0000-0000-00008B800000}"/>
    <cellStyle name="Normal 36 2 3 3 2 2" xfId="40236" xr:uid="{00000000-0005-0000-0000-00008C800000}"/>
    <cellStyle name="Normal 36 2 3 3 3" xfId="30057" xr:uid="{00000000-0005-0000-0000-00008D800000}"/>
    <cellStyle name="Normal 36 2 3 4" xfId="30058" xr:uid="{00000000-0005-0000-0000-00008E800000}"/>
    <cellStyle name="Normal 36 2 3 4 2" xfId="40237" xr:uid="{00000000-0005-0000-0000-00008F800000}"/>
    <cellStyle name="Normal 36 2 3 5" xfId="30059" xr:uid="{00000000-0005-0000-0000-000090800000}"/>
    <cellStyle name="Normal 36 2 3 6" xfId="30060" xr:uid="{00000000-0005-0000-0000-000091800000}"/>
    <cellStyle name="Normal 36 2 3 7" xfId="44597" xr:uid="{00000000-0005-0000-0000-000092800000}"/>
    <cellStyle name="Normal 36 2 3 8" xfId="45505" xr:uid="{00000000-0005-0000-0000-000093800000}"/>
    <cellStyle name="Normal 36 2 4" xfId="30061" xr:uid="{00000000-0005-0000-0000-000094800000}"/>
    <cellStyle name="Normal 36 2 4 2" xfId="30062" xr:uid="{00000000-0005-0000-0000-000095800000}"/>
    <cellStyle name="Normal 36 2 4 2 2" xfId="40238" xr:uid="{00000000-0005-0000-0000-000096800000}"/>
    <cellStyle name="Normal 36 2 4 3" xfId="30063" xr:uid="{00000000-0005-0000-0000-000097800000}"/>
    <cellStyle name="Normal 36 2 5" xfId="30064" xr:uid="{00000000-0005-0000-0000-000098800000}"/>
    <cellStyle name="Normal 36 2 5 2" xfId="30065" xr:uid="{00000000-0005-0000-0000-000099800000}"/>
    <cellStyle name="Normal 36 2 5 2 2" xfId="40239" xr:uid="{00000000-0005-0000-0000-00009A800000}"/>
    <cellStyle name="Normal 36 2 5 3" xfId="30066" xr:uid="{00000000-0005-0000-0000-00009B800000}"/>
    <cellStyle name="Normal 36 2 6" xfId="30067" xr:uid="{00000000-0005-0000-0000-00009C800000}"/>
    <cellStyle name="Normal 36 2 6 2" xfId="40240" xr:uid="{00000000-0005-0000-0000-00009D800000}"/>
    <cellStyle name="Normal 36 2 7" xfId="30068" xr:uid="{00000000-0005-0000-0000-00009E800000}"/>
    <cellStyle name="Normal 36 2 8" xfId="30069" xr:uid="{00000000-0005-0000-0000-00009F800000}"/>
    <cellStyle name="Normal 36 2 9" xfId="46251" xr:uid="{00000000-0005-0000-0000-0000A0800000}"/>
    <cellStyle name="Normal 36 3" xfId="1638" xr:uid="{00000000-0005-0000-0000-0000A1800000}"/>
    <cellStyle name="Normal 36 3 2" xfId="30070" xr:uid="{00000000-0005-0000-0000-0000A2800000}"/>
    <cellStyle name="Normal 36 3 2 2" xfId="30071" xr:uid="{00000000-0005-0000-0000-0000A3800000}"/>
    <cellStyle name="Normal 36 3 2 2 2" xfId="30072" xr:uid="{00000000-0005-0000-0000-0000A4800000}"/>
    <cellStyle name="Normal 36 3 2 2 2 2" xfId="40241" xr:uid="{00000000-0005-0000-0000-0000A5800000}"/>
    <cellStyle name="Normal 36 3 2 2 3" xfId="30073" xr:uid="{00000000-0005-0000-0000-0000A6800000}"/>
    <cellStyle name="Normal 36 3 2 3" xfId="30074" xr:uid="{00000000-0005-0000-0000-0000A7800000}"/>
    <cellStyle name="Normal 36 3 2 3 2" xfId="30075" xr:uid="{00000000-0005-0000-0000-0000A8800000}"/>
    <cellStyle name="Normal 36 3 2 3 2 2" xfId="40242" xr:uid="{00000000-0005-0000-0000-0000A9800000}"/>
    <cellStyle name="Normal 36 3 2 3 3" xfId="30076" xr:uid="{00000000-0005-0000-0000-0000AA800000}"/>
    <cellStyle name="Normal 36 3 2 4" xfId="30077" xr:uid="{00000000-0005-0000-0000-0000AB800000}"/>
    <cellStyle name="Normal 36 3 2 4 2" xfId="40243" xr:uid="{00000000-0005-0000-0000-0000AC800000}"/>
    <cellStyle name="Normal 36 3 2 5" xfId="30078" xr:uid="{00000000-0005-0000-0000-0000AD800000}"/>
    <cellStyle name="Normal 36 3 3" xfId="30079" xr:uid="{00000000-0005-0000-0000-0000AE800000}"/>
    <cellStyle name="Normal 36 3 3 2" xfId="30080" xr:uid="{00000000-0005-0000-0000-0000AF800000}"/>
    <cellStyle name="Normal 36 3 3 2 2" xfId="40244" xr:uid="{00000000-0005-0000-0000-0000B0800000}"/>
    <cellStyle name="Normal 36 3 3 3" xfId="30081" xr:uid="{00000000-0005-0000-0000-0000B1800000}"/>
    <cellStyle name="Normal 36 3 4" xfId="30082" xr:uid="{00000000-0005-0000-0000-0000B2800000}"/>
    <cellStyle name="Normal 36 3 4 2" xfId="30083" xr:uid="{00000000-0005-0000-0000-0000B3800000}"/>
    <cellStyle name="Normal 36 3 4 2 2" xfId="40245" xr:uid="{00000000-0005-0000-0000-0000B4800000}"/>
    <cellStyle name="Normal 36 3 4 3" xfId="30084" xr:uid="{00000000-0005-0000-0000-0000B5800000}"/>
    <cellStyle name="Normal 36 3 5" xfId="30085" xr:uid="{00000000-0005-0000-0000-0000B6800000}"/>
    <cellStyle name="Normal 36 3 5 2" xfId="40246" xr:uid="{00000000-0005-0000-0000-0000B7800000}"/>
    <cellStyle name="Normal 36 3 6" xfId="30086" xr:uid="{00000000-0005-0000-0000-0000B8800000}"/>
    <cellStyle name="Normal 36 4" xfId="30087" xr:uid="{00000000-0005-0000-0000-0000B9800000}"/>
    <cellStyle name="Normal 36 4 2" xfId="30088" xr:uid="{00000000-0005-0000-0000-0000BA800000}"/>
    <cellStyle name="Normal 36 4 2 2" xfId="30089" xr:uid="{00000000-0005-0000-0000-0000BB800000}"/>
    <cellStyle name="Normal 36 4 2 2 2" xfId="40247" xr:uid="{00000000-0005-0000-0000-0000BC800000}"/>
    <cellStyle name="Normal 36 4 2 3" xfId="30090" xr:uid="{00000000-0005-0000-0000-0000BD800000}"/>
    <cellStyle name="Normal 36 4 3" xfId="30091" xr:uid="{00000000-0005-0000-0000-0000BE800000}"/>
    <cellStyle name="Normal 36 4 3 2" xfId="30092" xr:uid="{00000000-0005-0000-0000-0000BF800000}"/>
    <cellStyle name="Normal 36 4 3 2 2" xfId="40248" xr:uid="{00000000-0005-0000-0000-0000C0800000}"/>
    <cellStyle name="Normal 36 4 3 3" xfId="30093" xr:uid="{00000000-0005-0000-0000-0000C1800000}"/>
    <cellStyle name="Normal 36 4 4" xfId="30094" xr:uid="{00000000-0005-0000-0000-0000C2800000}"/>
    <cellStyle name="Normal 36 4 4 2" xfId="40249" xr:uid="{00000000-0005-0000-0000-0000C3800000}"/>
    <cellStyle name="Normal 36 4 5" xfId="30095" xr:uid="{00000000-0005-0000-0000-0000C4800000}"/>
    <cellStyle name="Normal 36 5" xfId="30096" xr:uid="{00000000-0005-0000-0000-0000C5800000}"/>
    <cellStyle name="Normal 36 5 2" xfId="30097" xr:uid="{00000000-0005-0000-0000-0000C6800000}"/>
    <cellStyle name="Normal 36 5 2 2" xfId="40250" xr:uid="{00000000-0005-0000-0000-0000C7800000}"/>
    <cellStyle name="Normal 36 5 3" xfId="30098" xr:uid="{00000000-0005-0000-0000-0000C8800000}"/>
    <cellStyle name="Normal 36 6" xfId="30099" xr:uid="{00000000-0005-0000-0000-0000C9800000}"/>
    <cellStyle name="Normal 36 6 2" xfId="30100" xr:uid="{00000000-0005-0000-0000-0000CA800000}"/>
    <cellStyle name="Normal 36 6 2 2" xfId="40251" xr:uid="{00000000-0005-0000-0000-0000CB800000}"/>
    <cellStyle name="Normal 36 6 3" xfId="30101" xr:uid="{00000000-0005-0000-0000-0000CC800000}"/>
    <cellStyle name="Normal 36 7" xfId="30102" xr:uid="{00000000-0005-0000-0000-0000CD800000}"/>
    <cellStyle name="Normal 36 7 2" xfId="40252" xr:uid="{00000000-0005-0000-0000-0000CE800000}"/>
    <cellStyle name="Normal 36 8" xfId="30103" xr:uid="{00000000-0005-0000-0000-0000CF800000}"/>
    <cellStyle name="Normal 36 9" xfId="40253" xr:uid="{00000000-0005-0000-0000-0000D0800000}"/>
    <cellStyle name="Normal 37" xfId="457" xr:uid="{00000000-0005-0000-0000-0000D1800000}"/>
    <cellStyle name="Normal 37 2" xfId="1639" xr:uid="{00000000-0005-0000-0000-0000D2800000}"/>
    <cellStyle name="Normal 37 2 2" xfId="1640" xr:uid="{00000000-0005-0000-0000-0000D3800000}"/>
    <cellStyle name="Normal 37 2 2 2" xfId="30104" xr:uid="{00000000-0005-0000-0000-0000D4800000}"/>
    <cellStyle name="Normal 37 2 2 2 2" xfId="30105" xr:uid="{00000000-0005-0000-0000-0000D5800000}"/>
    <cellStyle name="Normal 37 2 2 2 2 2" xfId="30106" xr:uid="{00000000-0005-0000-0000-0000D6800000}"/>
    <cellStyle name="Normal 37 2 2 2 2 2 2" xfId="40254" xr:uid="{00000000-0005-0000-0000-0000D7800000}"/>
    <cellStyle name="Normal 37 2 2 2 2 3" xfId="30107" xr:uid="{00000000-0005-0000-0000-0000D8800000}"/>
    <cellStyle name="Normal 37 2 2 2 3" xfId="30108" xr:uid="{00000000-0005-0000-0000-0000D9800000}"/>
    <cellStyle name="Normal 37 2 2 2 3 2" xfId="30109" xr:uid="{00000000-0005-0000-0000-0000DA800000}"/>
    <cellStyle name="Normal 37 2 2 2 3 2 2" xfId="40255" xr:uid="{00000000-0005-0000-0000-0000DB800000}"/>
    <cellStyle name="Normal 37 2 2 2 3 3" xfId="30110" xr:uid="{00000000-0005-0000-0000-0000DC800000}"/>
    <cellStyle name="Normal 37 2 2 2 4" xfId="30111" xr:uid="{00000000-0005-0000-0000-0000DD800000}"/>
    <cellStyle name="Normal 37 2 2 2 4 2" xfId="40256" xr:uid="{00000000-0005-0000-0000-0000DE800000}"/>
    <cellStyle name="Normal 37 2 2 2 5" xfId="30112" xr:uid="{00000000-0005-0000-0000-0000DF800000}"/>
    <cellStyle name="Normal 37 2 2 3" xfId="30113" xr:uid="{00000000-0005-0000-0000-0000E0800000}"/>
    <cellStyle name="Normal 37 2 2 3 2" xfId="30114" xr:uid="{00000000-0005-0000-0000-0000E1800000}"/>
    <cellStyle name="Normal 37 2 2 3 2 2" xfId="40257" xr:uid="{00000000-0005-0000-0000-0000E2800000}"/>
    <cellStyle name="Normal 37 2 2 3 3" xfId="30115" xr:uid="{00000000-0005-0000-0000-0000E3800000}"/>
    <cellStyle name="Normal 37 2 2 4" xfId="30116" xr:uid="{00000000-0005-0000-0000-0000E4800000}"/>
    <cellStyle name="Normal 37 2 2 4 2" xfId="30117" xr:uid="{00000000-0005-0000-0000-0000E5800000}"/>
    <cellStyle name="Normal 37 2 2 4 2 2" xfId="40258" xr:uid="{00000000-0005-0000-0000-0000E6800000}"/>
    <cellStyle name="Normal 37 2 2 4 3" xfId="30118" xr:uid="{00000000-0005-0000-0000-0000E7800000}"/>
    <cellStyle name="Normal 37 2 2 5" xfId="30119" xr:uid="{00000000-0005-0000-0000-0000E8800000}"/>
    <cellStyle name="Normal 37 2 2 5 2" xfId="40259" xr:uid="{00000000-0005-0000-0000-0000E9800000}"/>
    <cellStyle name="Normal 37 2 2 6" xfId="30120" xr:uid="{00000000-0005-0000-0000-0000EA800000}"/>
    <cellStyle name="Normal 37 2 3" xfId="30121" xr:uid="{00000000-0005-0000-0000-0000EB800000}"/>
    <cellStyle name="Normal 37 2 3 2" xfId="30122" xr:uid="{00000000-0005-0000-0000-0000EC800000}"/>
    <cellStyle name="Normal 37 2 3 2 2" xfId="30123" xr:uid="{00000000-0005-0000-0000-0000ED800000}"/>
    <cellStyle name="Normal 37 2 3 2 2 2" xfId="40260" xr:uid="{00000000-0005-0000-0000-0000EE800000}"/>
    <cellStyle name="Normal 37 2 3 2 3" xfId="30124" xr:uid="{00000000-0005-0000-0000-0000EF800000}"/>
    <cellStyle name="Normal 37 2 3 3" xfId="30125" xr:uid="{00000000-0005-0000-0000-0000F0800000}"/>
    <cellStyle name="Normal 37 2 3 3 2" xfId="30126" xr:uid="{00000000-0005-0000-0000-0000F1800000}"/>
    <cellStyle name="Normal 37 2 3 3 2 2" xfId="40261" xr:uid="{00000000-0005-0000-0000-0000F2800000}"/>
    <cellStyle name="Normal 37 2 3 3 3" xfId="30127" xr:uid="{00000000-0005-0000-0000-0000F3800000}"/>
    <cellStyle name="Normal 37 2 3 4" xfId="30128" xr:uid="{00000000-0005-0000-0000-0000F4800000}"/>
    <cellStyle name="Normal 37 2 3 4 2" xfId="40262" xr:uid="{00000000-0005-0000-0000-0000F5800000}"/>
    <cellStyle name="Normal 37 2 3 5" xfId="30129" xr:uid="{00000000-0005-0000-0000-0000F6800000}"/>
    <cellStyle name="Normal 37 2 4" xfId="30130" xr:uid="{00000000-0005-0000-0000-0000F7800000}"/>
    <cellStyle name="Normal 37 2 4 2" xfId="30131" xr:uid="{00000000-0005-0000-0000-0000F8800000}"/>
    <cellStyle name="Normal 37 2 4 2 2" xfId="40263" xr:uid="{00000000-0005-0000-0000-0000F9800000}"/>
    <cellStyle name="Normal 37 2 4 3" xfId="30132" xr:uid="{00000000-0005-0000-0000-0000FA800000}"/>
    <cellStyle name="Normal 37 2 5" xfId="30133" xr:uid="{00000000-0005-0000-0000-0000FB800000}"/>
    <cellStyle name="Normal 37 2 5 2" xfId="30134" xr:uid="{00000000-0005-0000-0000-0000FC800000}"/>
    <cellStyle name="Normal 37 2 5 2 2" xfId="40264" xr:uid="{00000000-0005-0000-0000-0000FD800000}"/>
    <cellStyle name="Normal 37 2 5 3" xfId="30135" xr:uid="{00000000-0005-0000-0000-0000FE800000}"/>
    <cellStyle name="Normal 37 2 6" xfId="30136" xr:uid="{00000000-0005-0000-0000-0000FF800000}"/>
    <cellStyle name="Normal 37 2 6 2" xfId="40265" xr:uid="{00000000-0005-0000-0000-000000810000}"/>
    <cellStyle name="Normal 37 2 7" xfId="30137" xr:uid="{00000000-0005-0000-0000-000001810000}"/>
    <cellStyle name="Normal 37 2 8" xfId="30138" xr:uid="{00000000-0005-0000-0000-000002810000}"/>
    <cellStyle name="Normal 37 2 9" xfId="46252" xr:uid="{00000000-0005-0000-0000-000003810000}"/>
    <cellStyle name="Normal 37 3" xfId="1641" xr:uid="{00000000-0005-0000-0000-000004810000}"/>
    <cellStyle name="Normal 37 3 2" xfId="30139" xr:uid="{00000000-0005-0000-0000-000005810000}"/>
    <cellStyle name="Normal 37 3 2 2" xfId="30140" xr:uid="{00000000-0005-0000-0000-000006810000}"/>
    <cellStyle name="Normal 37 3 2 2 2" xfId="30141" xr:uid="{00000000-0005-0000-0000-000007810000}"/>
    <cellStyle name="Normal 37 3 2 2 2 2" xfId="40266" xr:uid="{00000000-0005-0000-0000-000008810000}"/>
    <cellStyle name="Normal 37 3 2 2 3" xfId="30142" xr:uid="{00000000-0005-0000-0000-000009810000}"/>
    <cellStyle name="Normal 37 3 2 3" xfId="30143" xr:uid="{00000000-0005-0000-0000-00000A810000}"/>
    <cellStyle name="Normal 37 3 2 3 2" xfId="30144" xr:uid="{00000000-0005-0000-0000-00000B810000}"/>
    <cellStyle name="Normal 37 3 2 3 2 2" xfId="40267" xr:uid="{00000000-0005-0000-0000-00000C810000}"/>
    <cellStyle name="Normal 37 3 2 3 3" xfId="30145" xr:uid="{00000000-0005-0000-0000-00000D810000}"/>
    <cellStyle name="Normal 37 3 2 4" xfId="30146" xr:uid="{00000000-0005-0000-0000-00000E810000}"/>
    <cellStyle name="Normal 37 3 2 4 2" xfId="40268" xr:uid="{00000000-0005-0000-0000-00000F810000}"/>
    <cellStyle name="Normal 37 3 2 5" xfId="30147" xr:uid="{00000000-0005-0000-0000-000010810000}"/>
    <cellStyle name="Normal 37 3 3" xfId="30148" xr:uid="{00000000-0005-0000-0000-000011810000}"/>
    <cellStyle name="Normal 37 3 3 2" xfId="30149" xr:uid="{00000000-0005-0000-0000-000012810000}"/>
    <cellStyle name="Normal 37 3 3 2 2" xfId="40269" xr:uid="{00000000-0005-0000-0000-000013810000}"/>
    <cellStyle name="Normal 37 3 3 3" xfId="30150" xr:uid="{00000000-0005-0000-0000-000014810000}"/>
    <cellStyle name="Normal 37 3 4" xfId="30151" xr:uid="{00000000-0005-0000-0000-000015810000}"/>
    <cellStyle name="Normal 37 3 4 2" xfId="30152" xr:uid="{00000000-0005-0000-0000-000016810000}"/>
    <cellStyle name="Normal 37 3 4 2 2" xfId="40270" xr:uid="{00000000-0005-0000-0000-000017810000}"/>
    <cellStyle name="Normal 37 3 4 3" xfId="30153" xr:uid="{00000000-0005-0000-0000-000018810000}"/>
    <cellStyle name="Normal 37 3 5" xfId="30154" xr:uid="{00000000-0005-0000-0000-000019810000}"/>
    <cellStyle name="Normal 37 3 5 2" xfId="40271" xr:uid="{00000000-0005-0000-0000-00001A810000}"/>
    <cellStyle name="Normal 37 3 6" xfId="30155" xr:uid="{00000000-0005-0000-0000-00001B810000}"/>
    <cellStyle name="Normal 37 4" xfId="30156" xr:uid="{00000000-0005-0000-0000-00001C810000}"/>
    <cellStyle name="Normal 37 4 2" xfId="30157" xr:uid="{00000000-0005-0000-0000-00001D810000}"/>
    <cellStyle name="Normal 37 4 2 2" xfId="30158" xr:uid="{00000000-0005-0000-0000-00001E810000}"/>
    <cellStyle name="Normal 37 4 2 2 2" xfId="40272" xr:uid="{00000000-0005-0000-0000-00001F810000}"/>
    <cellStyle name="Normal 37 4 2 3" xfId="30159" xr:uid="{00000000-0005-0000-0000-000020810000}"/>
    <cellStyle name="Normal 37 4 3" xfId="30160" xr:uid="{00000000-0005-0000-0000-000021810000}"/>
    <cellStyle name="Normal 37 4 3 2" xfId="30161" xr:uid="{00000000-0005-0000-0000-000022810000}"/>
    <cellStyle name="Normal 37 4 3 2 2" xfId="40273" xr:uid="{00000000-0005-0000-0000-000023810000}"/>
    <cellStyle name="Normal 37 4 3 3" xfId="30162" xr:uid="{00000000-0005-0000-0000-000024810000}"/>
    <cellStyle name="Normal 37 4 4" xfId="30163" xr:uid="{00000000-0005-0000-0000-000025810000}"/>
    <cellStyle name="Normal 37 4 4 2" xfId="40274" xr:uid="{00000000-0005-0000-0000-000026810000}"/>
    <cellStyle name="Normal 37 4 5" xfId="30164" xr:uid="{00000000-0005-0000-0000-000027810000}"/>
    <cellStyle name="Normal 37 5" xfId="30165" xr:uid="{00000000-0005-0000-0000-000028810000}"/>
    <cellStyle name="Normal 37 5 2" xfId="30166" xr:uid="{00000000-0005-0000-0000-000029810000}"/>
    <cellStyle name="Normal 37 5 2 2" xfId="40275" xr:uid="{00000000-0005-0000-0000-00002A810000}"/>
    <cellStyle name="Normal 37 5 3" xfId="30167" xr:uid="{00000000-0005-0000-0000-00002B810000}"/>
    <cellStyle name="Normal 37 6" xfId="30168" xr:uid="{00000000-0005-0000-0000-00002C810000}"/>
    <cellStyle name="Normal 37 6 2" xfId="30169" xr:uid="{00000000-0005-0000-0000-00002D810000}"/>
    <cellStyle name="Normal 37 6 2 2" xfId="40276" xr:uid="{00000000-0005-0000-0000-00002E810000}"/>
    <cellStyle name="Normal 37 6 3" xfId="30170" xr:uid="{00000000-0005-0000-0000-00002F810000}"/>
    <cellStyle name="Normal 37 6 4" xfId="42517" xr:uid="{00000000-0005-0000-0000-000030810000}"/>
    <cellStyle name="Normal 37 6 5" xfId="45506" xr:uid="{00000000-0005-0000-0000-000031810000}"/>
    <cellStyle name="Normal 37 7" xfId="30171" xr:uid="{00000000-0005-0000-0000-000032810000}"/>
    <cellStyle name="Normal 37 7 2" xfId="40277" xr:uid="{00000000-0005-0000-0000-000033810000}"/>
    <cellStyle name="Normal 37 8" xfId="30172" xr:uid="{00000000-0005-0000-0000-000034810000}"/>
    <cellStyle name="Normal 37 9" xfId="40278" xr:uid="{00000000-0005-0000-0000-000035810000}"/>
    <cellStyle name="Normal 38" xfId="458" xr:uid="{00000000-0005-0000-0000-000036810000}"/>
    <cellStyle name="Normal 38 2" xfId="1642" xr:uid="{00000000-0005-0000-0000-000037810000}"/>
    <cellStyle name="Normal 38 2 2" xfId="1643" xr:uid="{00000000-0005-0000-0000-000038810000}"/>
    <cellStyle name="Normal 38 2 2 2" xfId="30173" xr:uid="{00000000-0005-0000-0000-000039810000}"/>
    <cellStyle name="Normal 38 2 2 2 2" xfId="30174" xr:uid="{00000000-0005-0000-0000-00003A810000}"/>
    <cellStyle name="Normal 38 2 2 2 2 2" xfId="30175" xr:uid="{00000000-0005-0000-0000-00003B810000}"/>
    <cellStyle name="Normal 38 2 2 2 2 2 2" xfId="40279" xr:uid="{00000000-0005-0000-0000-00003C810000}"/>
    <cellStyle name="Normal 38 2 2 2 2 3" xfId="30176" xr:uid="{00000000-0005-0000-0000-00003D810000}"/>
    <cellStyle name="Normal 38 2 2 2 3" xfId="30177" xr:uid="{00000000-0005-0000-0000-00003E810000}"/>
    <cellStyle name="Normal 38 2 2 2 3 2" xfId="30178" xr:uid="{00000000-0005-0000-0000-00003F810000}"/>
    <cellStyle name="Normal 38 2 2 2 3 2 2" xfId="40280" xr:uid="{00000000-0005-0000-0000-000040810000}"/>
    <cellStyle name="Normal 38 2 2 2 3 3" xfId="30179" xr:uid="{00000000-0005-0000-0000-000041810000}"/>
    <cellStyle name="Normal 38 2 2 2 4" xfId="30180" xr:uid="{00000000-0005-0000-0000-000042810000}"/>
    <cellStyle name="Normal 38 2 2 2 4 2" xfId="40281" xr:uid="{00000000-0005-0000-0000-000043810000}"/>
    <cellStyle name="Normal 38 2 2 2 5" xfId="30181" xr:uid="{00000000-0005-0000-0000-000044810000}"/>
    <cellStyle name="Normal 38 2 2 3" xfId="30182" xr:uid="{00000000-0005-0000-0000-000045810000}"/>
    <cellStyle name="Normal 38 2 2 3 2" xfId="30183" xr:uid="{00000000-0005-0000-0000-000046810000}"/>
    <cellStyle name="Normal 38 2 2 3 2 2" xfId="40282" xr:uid="{00000000-0005-0000-0000-000047810000}"/>
    <cellStyle name="Normal 38 2 2 3 3" xfId="30184" xr:uid="{00000000-0005-0000-0000-000048810000}"/>
    <cellStyle name="Normal 38 2 2 4" xfId="30185" xr:uid="{00000000-0005-0000-0000-000049810000}"/>
    <cellStyle name="Normal 38 2 2 4 2" xfId="30186" xr:uid="{00000000-0005-0000-0000-00004A810000}"/>
    <cellStyle name="Normal 38 2 2 4 2 2" xfId="40283" xr:uid="{00000000-0005-0000-0000-00004B810000}"/>
    <cellStyle name="Normal 38 2 2 4 3" xfId="30187" xr:uid="{00000000-0005-0000-0000-00004C810000}"/>
    <cellStyle name="Normal 38 2 2 5" xfId="30188" xr:uid="{00000000-0005-0000-0000-00004D810000}"/>
    <cellStyle name="Normal 38 2 2 5 2" xfId="40284" xr:uid="{00000000-0005-0000-0000-00004E810000}"/>
    <cellStyle name="Normal 38 2 2 6" xfId="30189" xr:uid="{00000000-0005-0000-0000-00004F810000}"/>
    <cellStyle name="Normal 38 2 3" xfId="30190" xr:uid="{00000000-0005-0000-0000-000050810000}"/>
    <cellStyle name="Normal 38 2 3 2" xfId="30191" xr:uid="{00000000-0005-0000-0000-000051810000}"/>
    <cellStyle name="Normal 38 2 3 2 2" xfId="30192" xr:uid="{00000000-0005-0000-0000-000052810000}"/>
    <cellStyle name="Normal 38 2 3 2 2 2" xfId="40285" xr:uid="{00000000-0005-0000-0000-000053810000}"/>
    <cellStyle name="Normal 38 2 3 2 3" xfId="30193" xr:uid="{00000000-0005-0000-0000-000054810000}"/>
    <cellStyle name="Normal 38 2 3 3" xfId="30194" xr:uid="{00000000-0005-0000-0000-000055810000}"/>
    <cellStyle name="Normal 38 2 3 3 2" xfId="30195" xr:uid="{00000000-0005-0000-0000-000056810000}"/>
    <cellStyle name="Normal 38 2 3 3 2 2" xfId="40286" xr:uid="{00000000-0005-0000-0000-000057810000}"/>
    <cellStyle name="Normal 38 2 3 3 3" xfId="30196" xr:uid="{00000000-0005-0000-0000-000058810000}"/>
    <cellStyle name="Normal 38 2 3 4" xfId="30197" xr:uid="{00000000-0005-0000-0000-000059810000}"/>
    <cellStyle name="Normal 38 2 3 4 2" xfId="40287" xr:uid="{00000000-0005-0000-0000-00005A810000}"/>
    <cellStyle name="Normal 38 2 3 5" xfId="30198" xr:uid="{00000000-0005-0000-0000-00005B810000}"/>
    <cellStyle name="Normal 38 2 4" xfId="30199" xr:uid="{00000000-0005-0000-0000-00005C810000}"/>
    <cellStyle name="Normal 38 2 4 2" xfId="30200" xr:uid="{00000000-0005-0000-0000-00005D810000}"/>
    <cellStyle name="Normal 38 2 4 2 2" xfId="40288" xr:uid="{00000000-0005-0000-0000-00005E810000}"/>
    <cellStyle name="Normal 38 2 4 3" xfId="30201" xr:uid="{00000000-0005-0000-0000-00005F810000}"/>
    <cellStyle name="Normal 38 2 5" xfId="30202" xr:uid="{00000000-0005-0000-0000-000060810000}"/>
    <cellStyle name="Normal 38 2 5 2" xfId="30203" xr:uid="{00000000-0005-0000-0000-000061810000}"/>
    <cellStyle name="Normal 38 2 5 2 2" xfId="40289" xr:uid="{00000000-0005-0000-0000-000062810000}"/>
    <cellStyle name="Normal 38 2 5 3" xfId="30204" xr:uid="{00000000-0005-0000-0000-000063810000}"/>
    <cellStyle name="Normal 38 2 6" xfId="30205" xr:uid="{00000000-0005-0000-0000-000064810000}"/>
    <cellStyle name="Normal 38 2 6 2" xfId="40290" xr:uid="{00000000-0005-0000-0000-000065810000}"/>
    <cellStyle name="Normal 38 2 7" xfId="30206" xr:uid="{00000000-0005-0000-0000-000066810000}"/>
    <cellStyle name="Normal 38 2 8" xfId="30207" xr:uid="{00000000-0005-0000-0000-000067810000}"/>
    <cellStyle name="Normal 38 2 9" xfId="46253" xr:uid="{00000000-0005-0000-0000-000068810000}"/>
    <cellStyle name="Normal 38 3" xfId="1644" xr:uid="{00000000-0005-0000-0000-000069810000}"/>
    <cellStyle name="Normal 38 3 2" xfId="30208" xr:uid="{00000000-0005-0000-0000-00006A810000}"/>
    <cellStyle name="Normal 38 3 2 2" xfId="30209" xr:uid="{00000000-0005-0000-0000-00006B810000}"/>
    <cellStyle name="Normal 38 3 2 2 2" xfId="30210" xr:uid="{00000000-0005-0000-0000-00006C810000}"/>
    <cellStyle name="Normal 38 3 2 2 2 2" xfId="40291" xr:uid="{00000000-0005-0000-0000-00006D810000}"/>
    <cellStyle name="Normal 38 3 2 2 3" xfId="30211" xr:uid="{00000000-0005-0000-0000-00006E810000}"/>
    <cellStyle name="Normal 38 3 2 3" xfId="30212" xr:uid="{00000000-0005-0000-0000-00006F810000}"/>
    <cellStyle name="Normal 38 3 2 3 2" xfId="30213" xr:uid="{00000000-0005-0000-0000-000070810000}"/>
    <cellStyle name="Normal 38 3 2 3 2 2" xfId="40292" xr:uid="{00000000-0005-0000-0000-000071810000}"/>
    <cellStyle name="Normal 38 3 2 3 3" xfId="30214" xr:uid="{00000000-0005-0000-0000-000072810000}"/>
    <cellStyle name="Normal 38 3 2 4" xfId="30215" xr:uid="{00000000-0005-0000-0000-000073810000}"/>
    <cellStyle name="Normal 38 3 2 4 2" xfId="40293" xr:uid="{00000000-0005-0000-0000-000074810000}"/>
    <cellStyle name="Normal 38 3 2 5" xfId="30216" xr:uid="{00000000-0005-0000-0000-000075810000}"/>
    <cellStyle name="Normal 38 3 3" xfId="30217" xr:uid="{00000000-0005-0000-0000-000076810000}"/>
    <cellStyle name="Normal 38 3 3 2" xfId="30218" xr:uid="{00000000-0005-0000-0000-000077810000}"/>
    <cellStyle name="Normal 38 3 3 2 2" xfId="40294" xr:uid="{00000000-0005-0000-0000-000078810000}"/>
    <cellStyle name="Normal 38 3 3 3" xfId="30219" xr:uid="{00000000-0005-0000-0000-000079810000}"/>
    <cellStyle name="Normal 38 3 4" xfId="30220" xr:uid="{00000000-0005-0000-0000-00007A810000}"/>
    <cellStyle name="Normal 38 3 4 2" xfId="30221" xr:uid="{00000000-0005-0000-0000-00007B810000}"/>
    <cellStyle name="Normal 38 3 4 2 2" xfId="40295" xr:uid="{00000000-0005-0000-0000-00007C810000}"/>
    <cellStyle name="Normal 38 3 4 3" xfId="30222" xr:uid="{00000000-0005-0000-0000-00007D810000}"/>
    <cellStyle name="Normal 38 3 5" xfId="30223" xr:uid="{00000000-0005-0000-0000-00007E810000}"/>
    <cellStyle name="Normal 38 3 5 2" xfId="40296" xr:uid="{00000000-0005-0000-0000-00007F810000}"/>
    <cellStyle name="Normal 38 3 6" xfId="30224" xr:uid="{00000000-0005-0000-0000-000080810000}"/>
    <cellStyle name="Normal 38 4" xfId="30225" xr:uid="{00000000-0005-0000-0000-000081810000}"/>
    <cellStyle name="Normal 38 4 2" xfId="30226" xr:uid="{00000000-0005-0000-0000-000082810000}"/>
    <cellStyle name="Normal 38 4 2 2" xfId="30227" xr:uid="{00000000-0005-0000-0000-000083810000}"/>
    <cellStyle name="Normal 38 4 2 2 2" xfId="40297" xr:uid="{00000000-0005-0000-0000-000084810000}"/>
    <cellStyle name="Normal 38 4 2 3" xfId="30228" xr:uid="{00000000-0005-0000-0000-000085810000}"/>
    <cellStyle name="Normal 38 4 3" xfId="30229" xr:uid="{00000000-0005-0000-0000-000086810000}"/>
    <cellStyle name="Normal 38 4 3 2" xfId="30230" xr:uid="{00000000-0005-0000-0000-000087810000}"/>
    <cellStyle name="Normal 38 4 3 2 2" xfId="40298" xr:uid="{00000000-0005-0000-0000-000088810000}"/>
    <cellStyle name="Normal 38 4 3 3" xfId="30231" xr:uid="{00000000-0005-0000-0000-000089810000}"/>
    <cellStyle name="Normal 38 4 4" xfId="30232" xr:uid="{00000000-0005-0000-0000-00008A810000}"/>
    <cellStyle name="Normal 38 4 4 2" xfId="40299" xr:uid="{00000000-0005-0000-0000-00008B810000}"/>
    <cellStyle name="Normal 38 4 5" xfId="30233" xr:uid="{00000000-0005-0000-0000-00008C810000}"/>
    <cellStyle name="Normal 38 4 6" xfId="42518" xr:uid="{00000000-0005-0000-0000-00008D810000}"/>
    <cellStyle name="Normal 38 4 7" xfId="45507" xr:uid="{00000000-0005-0000-0000-00008E810000}"/>
    <cellStyle name="Normal 38 5" xfId="30234" xr:uid="{00000000-0005-0000-0000-00008F810000}"/>
    <cellStyle name="Normal 38 5 2" xfId="30235" xr:uid="{00000000-0005-0000-0000-000090810000}"/>
    <cellStyle name="Normal 38 5 2 2" xfId="40300" xr:uid="{00000000-0005-0000-0000-000091810000}"/>
    <cellStyle name="Normal 38 5 3" xfId="30236" xr:uid="{00000000-0005-0000-0000-000092810000}"/>
    <cellStyle name="Normal 38 6" xfId="30237" xr:uid="{00000000-0005-0000-0000-000093810000}"/>
    <cellStyle name="Normal 38 6 2" xfId="30238" xr:uid="{00000000-0005-0000-0000-000094810000}"/>
    <cellStyle name="Normal 38 6 2 2" xfId="40301" xr:uid="{00000000-0005-0000-0000-000095810000}"/>
    <cellStyle name="Normal 38 6 3" xfId="30239" xr:uid="{00000000-0005-0000-0000-000096810000}"/>
    <cellStyle name="Normal 38 7" xfId="30240" xr:uid="{00000000-0005-0000-0000-000097810000}"/>
    <cellStyle name="Normal 38 7 2" xfId="40302" xr:uid="{00000000-0005-0000-0000-000098810000}"/>
    <cellStyle name="Normal 38 8" xfId="30241" xr:uid="{00000000-0005-0000-0000-000099810000}"/>
    <cellStyle name="Normal 38 9" xfId="40303" xr:uid="{00000000-0005-0000-0000-00009A810000}"/>
    <cellStyle name="Normal 39" xfId="459" xr:uid="{00000000-0005-0000-0000-00009B810000}"/>
    <cellStyle name="Normal 39 2" xfId="1645" xr:uid="{00000000-0005-0000-0000-00009C810000}"/>
    <cellStyle name="Normal 39 2 2" xfId="1646" xr:uid="{00000000-0005-0000-0000-00009D810000}"/>
    <cellStyle name="Normal 39 2 2 2" xfId="30242" xr:uid="{00000000-0005-0000-0000-00009E810000}"/>
    <cellStyle name="Normal 39 2 2 2 2" xfId="30243" xr:uid="{00000000-0005-0000-0000-00009F810000}"/>
    <cellStyle name="Normal 39 2 2 2 2 2" xfId="30244" xr:uid="{00000000-0005-0000-0000-0000A0810000}"/>
    <cellStyle name="Normal 39 2 2 2 2 2 2" xfId="40304" xr:uid="{00000000-0005-0000-0000-0000A1810000}"/>
    <cellStyle name="Normal 39 2 2 2 2 3" xfId="30245" xr:uid="{00000000-0005-0000-0000-0000A2810000}"/>
    <cellStyle name="Normal 39 2 2 2 3" xfId="30246" xr:uid="{00000000-0005-0000-0000-0000A3810000}"/>
    <cellStyle name="Normal 39 2 2 2 3 2" xfId="30247" xr:uid="{00000000-0005-0000-0000-0000A4810000}"/>
    <cellStyle name="Normal 39 2 2 2 3 2 2" xfId="40305" xr:uid="{00000000-0005-0000-0000-0000A5810000}"/>
    <cellStyle name="Normal 39 2 2 2 3 3" xfId="30248" xr:uid="{00000000-0005-0000-0000-0000A6810000}"/>
    <cellStyle name="Normal 39 2 2 2 4" xfId="30249" xr:uid="{00000000-0005-0000-0000-0000A7810000}"/>
    <cellStyle name="Normal 39 2 2 2 4 2" xfId="40306" xr:uid="{00000000-0005-0000-0000-0000A8810000}"/>
    <cellStyle name="Normal 39 2 2 2 5" xfId="30250" xr:uid="{00000000-0005-0000-0000-0000A9810000}"/>
    <cellStyle name="Normal 39 2 2 3" xfId="30251" xr:uid="{00000000-0005-0000-0000-0000AA810000}"/>
    <cellStyle name="Normal 39 2 2 3 2" xfId="30252" xr:uid="{00000000-0005-0000-0000-0000AB810000}"/>
    <cellStyle name="Normal 39 2 2 3 2 2" xfId="40307" xr:uid="{00000000-0005-0000-0000-0000AC810000}"/>
    <cellStyle name="Normal 39 2 2 3 3" xfId="30253" xr:uid="{00000000-0005-0000-0000-0000AD810000}"/>
    <cellStyle name="Normal 39 2 2 4" xfId="30254" xr:uid="{00000000-0005-0000-0000-0000AE810000}"/>
    <cellStyle name="Normal 39 2 2 4 2" xfId="30255" xr:uid="{00000000-0005-0000-0000-0000AF810000}"/>
    <cellStyle name="Normal 39 2 2 4 2 2" xfId="40308" xr:uid="{00000000-0005-0000-0000-0000B0810000}"/>
    <cellStyle name="Normal 39 2 2 4 3" xfId="30256" xr:uid="{00000000-0005-0000-0000-0000B1810000}"/>
    <cellStyle name="Normal 39 2 2 5" xfId="30257" xr:uid="{00000000-0005-0000-0000-0000B2810000}"/>
    <cellStyle name="Normal 39 2 2 5 2" xfId="40309" xr:uid="{00000000-0005-0000-0000-0000B3810000}"/>
    <cellStyle name="Normal 39 2 2 6" xfId="30258" xr:uid="{00000000-0005-0000-0000-0000B4810000}"/>
    <cellStyle name="Normal 39 2 3" xfId="30259" xr:uid="{00000000-0005-0000-0000-0000B5810000}"/>
    <cellStyle name="Normal 39 2 3 2" xfId="30260" xr:uid="{00000000-0005-0000-0000-0000B6810000}"/>
    <cellStyle name="Normal 39 2 3 2 2" xfId="30261" xr:uid="{00000000-0005-0000-0000-0000B7810000}"/>
    <cellStyle name="Normal 39 2 3 2 2 2" xfId="40310" xr:uid="{00000000-0005-0000-0000-0000B8810000}"/>
    <cellStyle name="Normal 39 2 3 2 3" xfId="30262" xr:uid="{00000000-0005-0000-0000-0000B9810000}"/>
    <cellStyle name="Normal 39 2 3 3" xfId="30263" xr:uid="{00000000-0005-0000-0000-0000BA810000}"/>
    <cellStyle name="Normal 39 2 3 3 2" xfId="30264" xr:uid="{00000000-0005-0000-0000-0000BB810000}"/>
    <cellStyle name="Normal 39 2 3 3 2 2" xfId="40311" xr:uid="{00000000-0005-0000-0000-0000BC810000}"/>
    <cellStyle name="Normal 39 2 3 3 3" xfId="30265" xr:uid="{00000000-0005-0000-0000-0000BD810000}"/>
    <cellStyle name="Normal 39 2 3 4" xfId="30266" xr:uid="{00000000-0005-0000-0000-0000BE810000}"/>
    <cellStyle name="Normal 39 2 3 4 2" xfId="40312" xr:uid="{00000000-0005-0000-0000-0000BF810000}"/>
    <cellStyle name="Normal 39 2 3 5" xfId="30267" xr:uid="{00000000-0005-0000-0000-0000C0810000}"/>
    <cellStyle name="Normal 39 2 4" xfId="30268" xr:uid="{00000000-0005-0000-0000-0000C1810000}"/>
    <cellStyle name="Normal 39 2 4 2" xfId="30269" xr:uid="{00000000-0005-0000-0000-0000C2810000}"/>
    <cellStyle name="Normal 39 2 4 2 2" xfId="40313" xr:uid="{00000000-0005-0000-0000-0000C3810000}"/>
    <cellStyle name="Normal 39 2 4 3" xfId="30270" xr:uid="{00000000-0005-0000-0000-0000C4810000}"/>
    <cellStyle name="Normal 39 2 5" xfId="30271" xr:uid="{00000000-0005-0000-0000-0000C5810000}"/>
    <cellStyle name="Normal 39 2 5 2" xfId="30272" xr:uid="{00000000-0005-0000-0000-0000C6810000}"/>
    <cellStyle name="Normal 39 2 5 2 2" xfId="40314" xr:uid="{00000000-0005-0000-0000-0000C7810000}"/>
    <cellStyle name="Normal 39 2 5 3" xfId="30273" xr:uid="{00000000-0005-0000-0000-0000C8810000}"/>
    <cellStyle name="Normal 39 2 6" xfId="30274" xr:uid="{00000000-0005-0000-0000-0000C9810000}"/>
    <cellStyle name="Normal 39 2 6 2" xfId="40315" xr:uid="{00000000-0005-0000-0000-0000CA810000}"/>
    <cellStyle name="Normal 39 2 7" xfId="30275" xr:uid="{00000000-0005-0000-0000-0000CB810000}"/>
    <cellStyle name="Normal 39 2 8" xfId="30276" xr:uid="{00000000-0005-0000-0000-0000CC810000}"/>
    <cellStyle name="Normal 39 2 9" xfId="46254" xr:uid="{00000000-0005-0000-0000-0000CD810000}"/>
    <cellStyle name="Normal 39 3" xfId="1647" xr:uid="{00000000-0005-0000-0000-0000CE810000}"/>
    <cellStyle name="Normal 39 3 2" xfId="30277" xr:uid="{00000000-0005-0000-0000-0000CF810000}"/>
    <cellStyle name="Normal 39 3 2 2" xfId="30278" xr:uid="{00000000-0005-0000-0000-0000D0810000}"/>
    <cellStyle name="Normal 39 3 2 2 2" xfId="30279" xr:uid="{00000000-0005-0000-0000-0000D1810000}"/>
    <cellStyle name="Normal 39 3 2 2 2 2" xfId="40316" xr:uid="{00000000-0005-0000-0000-0000D2810000}"/>
    <cellStyle name="Normal 39 3 2 2 3" xfId="30280" xr:uid="{00000000-0005-0000-0000-0000D3810000}"/>
    <cellStyle name="Normal 39 3 2 3" xfId="30281" xr:uid="{00000000-0005-0000-0000-0000D4810000}"/>
    <cellStyle name="Normal 39 3 2 3 2" xfId="30282" xr:uid="{00000000-0005-0000-0000-0000D5810000}"/>
    <cellStyle name="Normal 39 3 2 3 2 2" xfId="40317" xr:uid="{00000000-0005-0000-0000-0000D6810000}"/>
    <cellStyle name="Normal 39 3 2 3 3" xfId="30283" xr:uid="{00000000-0005-0000-0000-0000D7810000}"/>
    <cellStyle name="Normal 39 3 2 4" xfId="30284" xr:uid="{00000000-0005-0000-0000-0000D8810000}"/>
    <cellStyle name="Normal 39 3 2 4 2" xfId="40318" xr:uid="{00000000-0005-0000-0000-0000D9810000}"/>
    <cellStyle name="Normal 39 3 2 5" xfId="30285" xr:uid="{00000000-0005-0000-0000-0000DA810000}"/>
    <cellStyle name="Normal 39 3 3" xfId="30286" xr:uid="{00000000-0005-0000-0000-0000DB810000}"/>
    <cellStyle name="Normal 39 3 3 2" xfId="30287" xr:uid="{00000000-0005-0000-0000-0000DC810000}"/>
    <cellStyle name="Normal 39 3 3 2 2" xfId="40319" xr:uid="{00000000-0005-0000-0000-0000DD810000}"/>
    <cellStyle name="Normal 39 3 3 3" xfId="30288" xr:uid="{00000000-0005-0000-0000-0000DE810000}"/>
    <cellStyle name="Normal 39 3 4" xfId="30289" xr:uid="{00000000-0005-0000-0000-0000DF810000}"/>
    <cellStyle name="Normal 39 3 4 2" xfId="30290" xr:uid="{00000000-0005-0000-0000-0000E0810000}"/>
    <cellStyle name="Normal 39 3 4 2 2" xfId="40320" xr:uid="{00000000-0005-0000-0000-0000E1810000}"/>
    <cellStyle name="Normal 39 3 4 3" xfId="30291" xr:uid="{00000000-0005-0000-0000-0000E2810000}"/>
    <cellStyle name="Normal 39 3 5" xfId="30292" xr:uid="{00000000-0005-0000-0000-0000E3810000}"/>
    <cellStyle name="Normal 39 3 5 2" xfId="40321" xr:uid="{00000000-0005-0000-0000-0000E4810000}"/>
    <cellStyle name="Normal 39 3 6" xfId="30293" xr:uid="{00000000-0005-0000-0000-0000E5810000}"/>
    <cellStyle name="Normal 39 4" xfId="30294" xr:uid="{00000000-0005-0000-0000-0000E6810000}"/>
    <cellStyle name="Normal 39 4 2" xfId="30295" xr:uid="{00000000-0005-0000-0000-0000E7810000}"/>
    <cellStyle name="Normal 39 4 2 2" xfId="30296" xr:uid="{00000000-0005-0000-0000-0000E8810000}"/>
    <cellStyle name="Normal 39 4 2 2 2" xfId="40322" xr:uid="{00000000-0005-0000-0000-0000E9810000}"/>
    <cellStyle name="Normal 39 4 2 3" xfId="30297" xr:uid="{00000000-0005-0000-0000-0000EA810000}"/>
    <cellStyle name="Normal 39 4 3" xfId="30298" xr:uid="{00000000-0005-0000-0000-0000EB810000}"/>
    <cellStyle name="Normal 39 4 3 2" xfId="30299" xr:uid="{00000000-0005-0000-0000-0000EC810000}"/>
    <cellStyle name="Normal 39 4 3 2 2" xfId="40323" xr:uid="{00000000-0005-0000-0000-0000ED810000}"/>
    <cellStyle name="Normal 39 4 3 3" xfId="30300" xr:uid="{00000000-0005-0000-0000-0000EE810000}"/>
    <cellStyle name="Normal 39 4 4" xfId="30301" xr:uid="{00000000-0005-0000-0000-0000EF810000}"/>
    <cellStyle name="Normal 39 4 4 2" xfId="40324" xr:uid="{00000000-0005-0000-0000-0000F0810000}"/>
    <cellStyle name="Normal 39 4 5" xfId="30302" xr:uid="{00000000-0005-0000-0000-0000F1810000}"/>
    <cellStyle name="Normal 39 5" xfId="30303" xr:uid="{00000000-0005-0000-0000-0000F2810000}"/>
    <cellStyle name="Normal 39 5 2" xfId="30304" xr:uid="{00000000-0005-0000-0000-0000F3810000}"/>
    <cellStyle name="Normal 39 5 2 2" xfId="40325" xr:uid="{00000000-0005-0000-0000-0000F4810000}"/>
    <cellStyle name="Normal 39 5 3" xfId="30305" xr:uid="{00000000-0005-0000-0000-0000F5810000}"/>
    <cellStyle name="Normal 39 6" xfId="30306" xr:uid="{00000000-0005-0000-0000-0000F6810000}"/>
    <cellStyle name="Normal 39 6 2" xfId="30307" xr:uid="{00000000-0005-0000-0000-0000F7810000}"/>
    <cellStyle name="Normal 39 6 2 2" xfId="40326" xr:uid="{00000000-0005-0000-0000-0000F8810000}"/>
    <cellStyle name="Normal 39 6 3" xfId="30308" xr:uid="{00000000-0005-0000-0000-0000F9810000}"/>
    <cellStyle name="Normal 39 7" xfId="30309" xr:uid="{00000000-0005-0000-0000-0000FA810000}"/>
    <cellStyle name="Normal 39 7 2" xfId="40327" xr:uid="{00000000-0005-0000-0000-0000FB810000}"/>
    <cellStyle name="Normal 39 8" xfId="30310" xr:uid="{00000000-0005-0000-0000-0000FC810000}"/>
    <cellStyle name="Normal 39 9" xfId="40328" xr:uid="{00000000-0005-0000-0000-0000FD810000}"/>
    <cellStyle name="Normal 4" xfId="45" xr:uid="{00000000-0005-0000-0000-0000FE810000}"/>
    <cellStyle name="Normal 4 10" xfId="43310" xr:uid="{00000000-0005-0000-0000-0000FF810000}"/>
    <cellStyle name="Normal 4 11" xfId="43311" xr:uid="{00000000-0005-0000-0000-000000820000}"/>
    <cellStyle name="Normal 4 12" xfId="43873" xr:uid="{00000000-0005-0000-0000-000001820000}"/>
    <cellStyle name="Normal 4 13" xfId="46255" xr:uid="{00000000-0005-0000-0000-000002820000}"/>
    <cellStyle name="Normal 4 2" xfId="46" xr:uid="{00000000-0005-0000-0000-000003820000}"/>
    <cellStyle name="Normal 4 2 10" xfId="43312" xr:uid="{00000000-0005-0000-0000-000004820000}"/>
    <cellStyle name="Normal 4 2 10 2" xfId="43313" xr:uid="{00000000-0005-0000-0000-000005820000}"/>
    <cellStyle name="Normal 4 2 11" xfId="43314" xr:uid="{00000000-0005-0000-0000-000006820000}"/>
    <cellStyle name="Normal 4 2 11 2" xfId="43315" xr:uid="{00000000-0005-0000-0000-000007820000}"/>
    <cellStyle name="Normal 4 2 12" xfId="43316" xr:uid="{00000000-0005-0000-0000-000008820000}"/>
    <cellStyle name="Normal 4 2 12 2" xfId="43317" xr:uid="{00000000-0005-0000-0000-000009820000}"/>
    <cellStyle name="Normal 4 2 13" xfId="43318" xr:uid="{00000000-0005-0000-0000-00000A820000}"/>
    <cellStyle name="Normal 4 2 14" xfId="42519" xr:uid="{00000000-0005-0000-0000-00000B820000}"/>
    <cellStyle name="Normal 4 2 15" xfId="46256" xr:uid="{00000000-0005-0000-0000-00000C820000}"/>
    <cellStyle name="Normal 4 2 16" xfId="46257" xr:uid="{00000000-0005-0000-0000-00000D820000}"/>
    <cellStyle name="Normal 4 2 2" xfId="460" xr:uid="{00000000-0005-0000-0000-00000E820000}"/>
    <cellStyle name="Normal 4 2 2 2" xfId="1648" xr:uid="{00000000-0005-0000-0000-00000F820000}"/>
    <cellStyle name="Normal 4 2 2 2 2" xfId="30311" xr:uid="{00000000-0005-0000-0000-000010820000}"/>
    <cellStyle name="Normal 4 2 2 2 2 2" xfId="30312" xr:uid="{00000000-0005-0000-0000-000011820000}"/>
    <cellStyle name="Normal 4 2 2 2 2 2 2" xfId="40329" xr:uid="{00000000-0005-0000-0000-000012820000}"/>
    <cellStyle name="Normal 4 2 2 2 2 3" xfId="30313" xr:uid="{00000000-0005-0000-0000-000013820000}"/>
    <cellStyle name="Normal 4 2 2 2 2 3 2" xfId="43319" xr:uid="{00000000-0005-0000-0000-000014820000}"/>
    <cellStyle name="Normal 4 2 2 2 2 4" xfId="43320" xr:uid="{00000000-0005-0000-0000-000015820000}"/>
    <cellStyle name="Normal 4 2 2 2 2 4 2" xfId="43321" xr:uid="{00000000-0005-0000-0000-000016820000}"/>
    <cellStyle name="Normal 4 2 2 2 2 5" xfId="43322" xr:uid="{00000000-0005-0000-0000-000017820000}"/>
    <cellStyle name="Normal 4 2 2 2 3" xfId="30314" xr:uid="{00000000-0005-0000-0000-000018820000}"/>
    <cellStyle name="Normal 4 2 2 2 3 2" xfId="30315" xr:uid="{00000000-0005-0000-0000-000019820000}"/>
    <cellStyle name="Normal 4 2 2 2 3 2 2" xfId="40330" xr:uid="{00000000-0005-0000-0000-00001A820000}"/>
    <cellStyle name="Normal 4 2 2 2 3 3" xfId="30316" xr:uid="{00000000-0005-0000-0000-00001B820000}"/>
    <cellStyle name="Normal 4 2 2 2 4" xfId="30317" xr:uid="{00000000-0005-0000-0000-00001C820000}"/>
    <cellStyle name="Normal 4 2 2 2 4 2" xfId="40331" xr:uid="{00000000-0005-0000-0000-00001D820000}"/>
    <cellStyle name="Normal 4 2 2 2 5" xfId="30318" xr:uid="{00000000-0005-0000-0000-00001E820000}"/>
    <cellStyle name="Normal 4 2 2 2 5 2" xfId="43323" xr:uid="{00000000-0005-0000-0000-00001F820000}"/>
    <cellStyle name="Normal 4 2 2 2 6" xfId="43324" xr:uid="{00000000-0005-0000-0000-000020820000}"/>
    <cellStyle name="Normal 4 2 2 2 7" xfId="45508" xr:uid="{00000000-0005-0000-0000-000021820000}"/>
    <cellStyle name="Normal 4 2 2 3" xfId="30319" xr:uid="{00000000-0005-0000-0000-000022820000}"/>
    <cellStyle name="Normal 4 2 2 3 2" xfId="30320" xr:uid="{00000000-0005-0000-0000-000023820000}"/>
    <cellStyle name="Normal 4 2 2 3 2 2" xfId="40332" xr:uid="{00000000-0005-0000-0000-000024820000}"/>
    <cellStyle name="Normal 4 2 2 3 3" xfId="30321" xr:uid="{00000000-0005-0000-0000-000025820000}"/>
    <cellStyle name="Normal 4 2 2 3 4" xfId="43325" xr:uid="{00000000-0005-0000-0000-000026820000}"/>
    <cellStyle name="Normal 4 2 2 3 5" xfId="45509" xr:uid="{00000000-0005-0000-0000-000027820000}"/>
    <cellStyle name="Normal 4 2 2 4" xfId="30322" xr:uid="{00000000-0005-0000-0000-000028820000}"/>
    <cellStyle name="Normal 4 2 2 4 2" xfId="30323" xr:uid="{00000000-0005-0000-0000-000029820000}"/>
    <cellStyle name="Normal 4 2 2 4 2 2" xfId="40333" xr:uid="{00000000-0005-0000-0000-00002A820000}"/>
    <cellStyle name="Normal 4 2 2 4 3" xfId="30324" xr:uid="{00000000-0005-0000-0000-00002B820000}"/>
    <cellStyle name="Normal 4 2 2 5" xfId="30325" xr:uid="{00000000-0005-0000-0000-00002C820000}"/>
    <cellStyle name="Normal 4 2 2 5 2" xfId="40334" xr:uid="{00000000-0005-0000-0000-00002D820000}"/>
    <cellStyle name="Normal 4 2 2 6" xfId="30326" xr:uid="{00000000-0005-0000-0000-00002E820000}"/>
    <cellStyle name="Normal 4 2 2 6 2" xfId="43326" xr:uid="{00000000-0005-0000-0000-00002F820000}"/>
    <cellStyle name="Normal 4 2 2 7" xfId="40335" xr:uid="{00000000-0005-0000-0000-000030820000}"/>
    <cellStyle name="Normal 4 2 2_Net Zero &amp; QRP Award" xfId="43327" xr:uid="{00000000-0005-0000-0000-000031820000}"/>
    <cellStyle name="Normal 4 2 3" xfId="461" xr:uid="{00000000-0005-0000-0000-000032820000}"/>
    <cellStyle name="Normal 4 2 3 2" xfId="30327" xr:uid="{00000000-0005-0000-0000-000033820000}"/>
    <cellStyle name="Normal 4 2 3 2 2" xfId="30328" xr:uid="{00000000-0005-0000-0000-000034820000}"/>
    <cellStyle name="Normal 4 2 3 2 2 2" xfId="40336" xr:uid="{00000000-0005-0000-0000-000035820000}"/>
    <cellStyle name="Normal 4 2 3 2 3" xfId="30329" xr:uid="{00000000-0005-0000-0000-000036820000}"/>
    <cellStyle name="Normal 4 2 3 2 3 2" xfId="43328" xr:uid="{00000000-0005-0000-0000-000037820000}"/>
    <cellStyle name="Normal 4 2 3 2 4" xfId="30330" xr:uid="{00000000-0005-0000-0000-000038820000}"/>
    <cellStyle name="Normal 4 2 3 2 4 2" xfId="43329" xr:uid="{00000000-0005-0000-0000-000039820000}"/>
    <cellStyle name="Normal 4 2 3 2 5" xfId="43330" xr:uid="{00000000-0005-0000-0000-00003A820000}"/>
    <cellStyle name="Normal 4 2 3 2 6" xfId="45510" xr:uid="{00000000-0005-0000-0000-00003B820000}"/>
    <cellStyle name="Normal 4 2 3 3" xfId="30331" xr:uid="{00000000-0005-0000-0000-00003C820000}"/>
    <cellStyle name="Normal 4 2 3 3 2" xfId="30332" xr:uid="{00000000-0005-0000-0000-00003D820000}"/>
    <cellStyle name="Normal 4 2 3 3 2 2" xfId="40337" xr:uid="{00000000-0005-0000-0000-00003E820000}"/>
    <cellStyle name="Normal 4 2 3 3 3" xfId="30333" xr:uid="{00000000-0005-0000-0000-00003F820000}"/>
    <cellStyle name="Normal 4 2 3 4" xfId="30334" xr:uid="{00000000-0005-0000-0000-000040820000}"/>
    <cellStyle name="Normal 4 2 3 4 2" xfId="40338" xr:uid="{00000000-0005-0000-0000-000041820000}"/>
    <cellStyle name="Normal 4 2 3 5" xfId="30335" xr:uid="{00000000-0005-0000-0000-000042820000}"/>
    <cellStyle name="Normal 4 2 3 5 2" xfId="43331" xr:uid="{00000000-0005-0000-0000-000043820000}"/>
    <cellStyle name="Normal 4 2 3 6" xfId="43332" xr:uid="{00000000-0005-0000-0000-000044820000}"/>
    <cellStyle name="Normal 4 2 4" xfId="1649" xr:uid="{00000000-0005-0000-0000-000045820000}"/>
    <cellStyle name="Normal 4 2 4 2" xfId="30336" xr:uid="{00000000-0005-0000-0000-000046820000}"/>
    <cellStyle name="Normal 4 2 4 2 2" xfId="40339" xr:uid="{00000000-0005-0000-0000-000047820000}"/>
    <cellStyle name="Normal 4 2 4 2 2 2" xfId="43333" xr:uid="{00000000-0005-0000-0000-000048820000}"/>
    <cellStyle name="Normal 4 2 4 2 3" xfId="43334" xr:uid="{00000000-0005-0000-0000-000049820000}"/>
    <cellStyle name="Normal 4 2 4 2 3 2" xfId="43335" xr:uid="{00000000-0005-0000-0000-00004A820000}"/>
    <cellStyle name="Normal 4 2 4 2 4" xfId="43336" xr:uid="{00000000-0005-0000-0000-00004B820000}"/>
    <cellStyle name="Normal 4 2 4 2 4 2" xfId="43337" xr:uid="{00000000-0005-0000-0000-00004C820000}"/>
    <cellStyle name="Normal 4 2 4 2 5" xfId="43338" xr:uid="{00000000-0005-0000-0000-00004D820000}"/>
    <cellStyle name="Normal 4 2 4 3" xfId="30337" xr:uid="{00000000-0005-0000-0000-00004E820000}"/>
    <cellStyle name="Normal 4 2 4 3 2" xfId="43339" xr:uid="{00000000-0005-0000-0000-00004F820000}"/>
    <cellStyle name="Normal 4 2 4 4" xfId="43340" xr:uid="{00000000-0005-0000-0000-000050820000}"/>
    <cellStyle name="Normal 4 2 4 4 2" xfId="43341" xr:uid="{00000000-0005-0000-0000-000051820000}"/>
    <cellStyle name="Normal 4 2 4 5" xfId="43342" xr:uid="{00000000-0005-0000-0000-000052820000}"/>
    <cellStyle name="Normal 4 2 4 5 2" xfId="43343" xr:uid="{00000000-0005-0000-0000-000053820000}"/>
    <cellStyle name="Normal 4 2 4 6" xfId="43344" xr:uid="{00000000-0005-0000-0000-000054820000}"/>
    <cellStyle name="Normal 4 2 4 7" xfId="45511" xr:uid="{00000000-0005-0000-0000-000055820000}"/>
    <cellStyle name="Normal 4 2 5" xfId="30338" xr:uid="{00000000-0005-0000-0000-000056820000}"/>
    <cellStyle name="Normal 4 2 5 2" xfId="30339" xr:uid="{00000000-0005-0000-0000-000057820000}"/>
    <cellStyle name="Normal 4 2 5 2 2" xfId="40340" xr:uid="{00000000-0005-0000-0000-000058820000}"/>
    <cellStyle name="Normal 4 2 5 2 2 2" xfId="43345" xr:uid="{00000000-0005-0000-0000-000059820000}"/>
    <cellStyle name="Normal 4 2 5 2 3" xfId="43346" xr:uid="{00000000-0005-0000-0000-00005A820000}"/>
    <cellStyle name="Normal 4 2 5 2 3 2" xfId="43347" xr:uid="{00000000-0005-0000-0000-00005B820000}"/>
    <cellStyle name="Normal 4 2 5 2 4" xfId="43348" xr:uid="{00000000-0005-0000-0000-00005C820000}"/>
    <cellStyle name="Normal 4 2 5 2 4 2" xfId="43349" xr:uid="{00000000-0005-0000-0000-00005D820000}"/>
    <cellStyle name="Normal 4 2 5 2 5" xfId="43350" xr:uid="{00000000-0005-0000-0000-00005E820000}"/>
    <cellStyle name="Normal 4 2 5 3" xfId="30340" xr:uid="{00000000-0005-0000-0000-00005F820000}"/>
    <cellStyle name="Normal 4 2 5 3 2" xfId="43351" xr:uid="{00000000-0005-0000-0000-000060820000}"/>
    <cellStyle name="Normal 4 2 5 4" xfId="43352" xr:uid="{00000000-0005-0000-0000-000061820000}"/>
    <cellStyle name="Normal 4 2 5 4 2" xfId="43353" xr:uid="{00000000-0005-0000-0000-000062820000}"/>
    <cellStyle name="Normal 4 2 5 5" xfId="43354" xr:uid="{00000000-0005-0000-0000-000063820000}"/>
    <cellStyle name="Normal 4 2 5 5 2" xfId="43355" xr:uid="{00000000-0005-0000-0000-000064820000}"/>
    <cellStyle name="Normal 4 2 5 6" xfId="43356" xr:uid="{00000000-0005-0000-0000-000065820000}"/>
    <cellStyle name="Normal 4 2 5 7" xfId="45512" xr:uid="{00000000-0005-0000-0000-000066820000}"/>
    <cellStyle name="Normal 4 2 6" xfId="30341" xr:uid="{00000000-0005-0000-0000-000067820000}"/>
    <cellStyle name="Normal 4 2 6 2" xfId="40341" xr:uid="{00000000-0005-0000-0000-000068820000}"/>
    <cellStyle name="Normal 4 2 6 3" xfId="43357" xr:uid="{00000000-0005-0000-0000-000069820000}"/>
    <cellStyle name="Normal 4 2 6 4" xfId="45513" xr:uid="{00000000-0005-0000-0000-00006A820000}"/>
    <cellStyle name="Normal 4 2 7" xfId="30342" xr:uid="{00000000-0005-0000-0000-00006B820000}"/>
    <cellStyle name="Normal 4 2 7 2" xfId="43358" xr:uid="{00000000-0005-0000-0000-00006C820000}"/>
    <cellStyle name="Normal 4 2 7 2 2" xfId="43359" xr:uid="{00000000-0005-0000-0000-00006D820000}"/>
    <cellStyle name="Normal 4 2 7 3" xfId="43360" xr:uid="{00000000-0005-0000-0000-00006E820000}"/>
    <cellStyle name="Normal 4 2 7 3 2" xfId="43361" xr:uid="{00000000-0005-0000-0000-00006F820000}"/>
    <cellStyle name="Normal 4 2 7 4" xfId="43362" xr:uid="{00000000-0005-0000-0000-000070820000}"/>
    <cellStyle name="Normal 4 2 7 4 2" xfId="43363" xr:uid="{00000000-0005-0000-0000-000071820000}"/>
    <cellStyle name="Normal 4 2 7 5" xfId="43364" xr:uid="{00000000-0005-0000-0000-000072820000}"/>
    <cellStyle name="Normal 4 2 8" xfId="40342" xr:uid="{00000000-0005-0000-0000-000073820000}"/>
    <cellStyle name="Normal 4 2 8 2" xfId="43365" xr:uid="{00000000-0005-0000-0000-000074820000}"/>
    <cellStyle name="Normal 4 2 8 2 2" xfId="43366" xr:uid="{00000000-0005-0000-0000-000075820000}"/>
    <cellStyle name="Normal 4 2 8 3" xfId="43367" xr:uid="{00000000-0005-0000-0000-000076820000}"/>
    <cellStyle name="Normal 4 2 8 3 2" xfId="43368" xr:uid="{00000000-0005-0000-0000-000077820000}"/>
    <cellStyle name="Normal 4 2 8 4" xfId="43369" xr:uid="{00000000-0005-0000-0000-000078820000}"/>
    <cellStyle name="Normal 4 2 8 4 2" xfId="43370" xr:uid="{00000000-0005-0000-0000-000079820000}"/>
    <cellStyle name="Normal 4 2 8 5" xfId="43371" xr:uid="{00000000-0005-0000-0000-00007A820000}"/>
    <cellStyle name="Normal 4 2 9" xfId="43372" xr:uid="{00000000-0005-0000-0000-00007B820000}"/>
    <cellStyle name="Normal 4 2 9 2" xfId="43373" xr:uid="{00000000-0005-0000-0000-00007C820000}"/>
    <cellStyle name="Normal 4 2 9 2 2" xfId="43374" xr:uid="{00000000-0005-0000-0000-00007D820000}"/>
    <cellStyle name="Normal 4 2 9 3" xfId="43375" xr:uid="{00000000-0005-0000-0000-00007E820000}"/>
    <cellStyle name="Normal 4 2 9 3 2" xfId="43376" xr:uid="{00000000-0005-0000-0000-00007F820000}"/>
    <cellStyle name="Normal 4 2 9 4" xfId="43377" xr:uid="{00000000-0005-0000-0000-000080820000}"/>
    <cellStyle name="Normal 4 2 9 4 2" xfId="43378" xr:uid="{00000000-0005-0000-0000-000081820000}"/>
    <cellStyle name="Normal 4 2 9 5" xfId="43379" xr:uid="{00000000-0005-0000-0000-000082820000}"/>
    <cellStyle name="Normal 4 2_Net Zero &amp; QRP Award" xfId="43380" xr:uid="{00000000-0005-0000-0000-000083820000}"/>
    <cellStyle name="Normal 4 3" xfId="47" xr:uid="{00000000-0005-0000-0000-000084820000}"/>
    <cellStyle name="Normal 4 3 10" xfId="43381" xr:uid="{00000000-0005-0000-0000-000085820000}"/>
    <cellStyle name="Normal 4 3 10 2" xfId="43382" xr:uid="{00000000-0005-0000-0000-000086820000}"/>
    <cellStyle name="Normal 4 3 11" xfId="43383" xr:uid="{00000000-0005-0000-0000-000087820000}"/>
    <cellStyle name="Normal 4 3 11 2" xfId="43384" xr:uid="{00000000-0005-0000-0000-000088820000}"/>
    <cellStyle name="Normal 4 3 12" xfId="43385" xr:uid="{00000000-0005-0000-0000-000089820000}"/>
    <cellStyle name="Normal 4 3 13" xfId="45514" xr:uid="{00000000-0005-0000-0000-00008A820000}"/>
    <cellStyle name="Normal 4 3 2" xfId="74" xr:uid="{00000000-0005-0000-0000-00008B820000}"/>
    <cellStyle name="Normal 4 3 2 2" xfId="1650" xr:uid="{00000000-0005-0000-0000-00008C820000}"/>
    <cellStyle name="Normal 4 3 2 2 2" xfId="30343" xr:uid="{00000000-0005-0000-0000-00008D820000}"/>
    <cellStyle name="Normal 4 3 2 2 2 2" xfId="43387" xr:uid="{00000000-0005-0000-0000-00008E820000}"/>
    <cellStyle name="Normal 4 3 2 2 2 2 2" xfId="43388" xr:uid="{00000000-0005-0000-0000-00008F820000}"/>
    <cellStyle name="Normal 4 3 2 2 2 3" xfId="43389" xr:uid="{00000000-0005-0000-0000-000090820000}"/>
    <cellStyle name="Normal 4 3 2 2 2 3 2" xfId="43390" xr:uid="{00000000-0005-0000-0000-000091820000}"/>
    <cellStyle name="Normal 4 3 2 2 2 4" xfId="43391" xr:uid="{00000000-0005-0000-0000-000092820000}"/>
    <cellStyle name="Normal 4 3 2 2 2 4 2" xfId="43392" xr:uid="{00000000-0005-0000-0000-000093820000}"/>
    <cellStyle name="Normal 4 3 2 2 2 5" xfId="43393" xr:uid="{00000000-0005-0000-0000-000094820000}"/>
    <cellStyle name="Normal 4 3 2 2 2 6" xfId="43386" xr:uid="{00000000-0005-0000-0000-000095820000}"/>
    <cellStyle name="Normal 4 3 2 2 2 7" xfId="45515" xr:uid="{00000000-0005-0000-0000-000096820000}"/>
    <cellStyle name="Normal 4 3 2 2 3" xfId="43394" xr:uid="{00000000-0005-0000-0000-000097820000}"/>
    <cellStyle name="Normal 4 3 2 2 3 2" xfId="43395" xr:uid="{00000000-0005-0000-0000-000098820000}"/>
    <cellStyle name="Normal 4 3 2 2 4" xfId="43396" xr:uid="{00000000-0005-0000-0000-000099820000}"/>
    <cellStyle name="Normal 4 3 2 2 4 2" xfId="43397" xr:uid="{00000000-0005-0000-0000-00009A820000}"/>
    <cellStyle name="Normal 4 3 2 2 5" xfId="43398" xr:uid="{00000000-0005-0000-0000-00009B820000}"/>
    <cellStyle name="Normal 4 3 2 2 5 2" xfId="43399" xr:uid="{00000000-0005-0000-0000-00009C820000}"/>
    <cellStyle name="Normal 4 3 2 2 6" xfId="43400" xr:uid="{00000000-0005-0000-0000-00009D820000}"/>
    <cellStyle name="Normal 4 3 2 3" xfId="30344" xr:uid="{00000000-0005-0000-0000-00009E820000}"/>
    <cellStyle name="Normal 4 3 2 3 2" xfId="40343" xr:uid="{00000000-0005-0000-0000-00009F820000}"/>
    <cellStyle name="Normal 4 3 2 3 2 2" xfId="43401" xr:uid="{00000000-0005-0000-0000-0000A0820000}"/>
    <cellStyle name="Normal 4 3 2 3 3" xfId="43402" xr:uid="{00000000-0005-0000-0000-0000A1820000}"/>
    <cellStyle name="Normal 4 3 2 3 3 2" xfId="43403" xr:uid="{00000000-0005-0000-0000-0000A2820000}"/>
    <cellStyle name="Normal 4 3 2 3 4" xfId="43404" xr:uid="{00000000-0005-0000-0000-0000A3820000}"/>
    <cellStyle name="Normal 4 3 2 3 4 2" xfId="43405" xr:uid="{00000000-0005-0000-0000-0000A4820000}"/>
    <cellStyle name="Normal 4 3 2 3 5" xfId="43406" xr:uid="{00000000-0005-0000-0000-0000A5820000}"/>
    <cellStyle name="Normal 4 3 2 4" xfId="40344" xr:uid="{00000000-0005-0000-0000-0000A6820000}"/>
    <cellStyle name="Normal 4 3 2 4 2" xfId="43407" xr:uid="{00000000-0005-0000-0000-0000A7820000}"/>
    <cellStyle name="Normal 4 3 2 5" xfId="40345" xr:uid="{00000000-0005-0000-0000-0000A8820000}"/>
    <cellStyle name="Normal 4 3 2 5 2" xfId="43408" xr:uid="{00000000-0005-0000-0000-0000A9820000}"/>
    <cellStyle name="Normal 4 3 2 6" xfId="43409" xr:uid="{00000000-0005-0000-0000-0000AA820000}"/>
    <cellStyle name="Normal 4 3 2 6 2" xfId="43410" xr:uid="{00000000-0005-0000-0000-0000AB820000}"/>
    <cellStyle name="Normal 4 3 2 7" xfId="43411" xr:uid="{00000000-0005-0000-0000-0000AC820000}"/>
    <cellStyle name="Normal 4 3 2 8" xfId="45516" xr:uid="{00000000-0005-0000-0000-0000AD820000}"/>
    <cellStyle name="Normal 4 3 2 9" xfId="46258" xr:uid="{00000000-0005-0000-0000-0000AE820000}"/>
    <cellStyle name="Normal 4 3 3" xfId="462" xr:uid="{00000000-0005-0000-0000-0000AF820000}"/>
    <cellStyle name="Normal 4 3 3 2" xfId="40346" xr:uid="{00000000-0005-0000-0000-0000B0820000}"/>
    <cellStyle name="Normal 4 3 3 2 2" xfId="43412" xr:uid="{00000000-0005-0000-0000-0000B1820000}"/>
    <cellStyle name="Normal 4 3 3 2 2 2" xfId="43413" xr:uid="{00000000-0005-0000-0000-0000B2820000}"/>
    <cellStyle name="Normal 4 3 3 2 3" xfId="43414" xr:uid="{00000000-0005-0000-0000-0000B3820000}"/>
    <cellStyle name="Normal 4 3 3 2 3 2" xfId="43415" xr:uid="{00000000-0005-0000-0000-0000B4820000}"/>
    <cellStyle name="Normal 4 3 3 2 4" xfId="43416" xr:uid="{00000000-0005-0000-0000-0000B5820000}"/>
    <cellStyle name="Normal 4 3 3 2 4 2" xfId="43417" xr:uid="{00000000-0005-0000-0000-0000B6820000}"/>
    <cellStyle name="Normal 4 3 3 2 5" xfId="43418" xr:uid="{00000000-0005-0000-0000-0000B7820000}"/>
    <cellStyle name="Normal 4 3 3 3" xfId="43419" xr:uid="{00000000-0005-0000-0000-0000B8820000}"/>
    <cellStyle name="Normal 4 3 3 3 2" xfId="43420" xr:uid="{00000000-0005-0000-0000-0000B9820000}"/>
    <cellStyle name="Normal 4 3 3 4" xfId="43421" xr:uid="{00000000-0005-0000-0000-0000BA820000}"/>
    <cellStyle name="Normal 4 3 3 4 2" xfId="43422" xr:uid="{00000000-0005-0000-0000-0000BB820000}"/>
    <cellStyle name="Normal 4 3 3 5" xfId="43423" xr:uid="{00000000-0005-0000-0000-0000BC820000}"/>
    <cellStyle name="Normal 4 3 3 5 2" xfId="43424" xr:uid="{00000000-0005-0000-0000-0000BD820000}"/>
    <cellStyle name="Normal 4 3 3 6" xfId="43425" xr:uid="{00000000-0005-0000-0000-0000BE820000}"/>
    <cellStyle name="Normal 4 3 4" xfId="2591" xr:uid="{00000000-0005-0000-0000-0000BF820000}"/>
    <cellStyle name="Normal 4 3 4 2" xfId="40347" xr:uid="{00000000-0005-0000-0000-0000C0820000}"/>
    <cellStyle name="Normal 4 3 4 2 2" xfId="43426" xr:uid="{00000000-0005-0000-0000-0000C1820000}"/>
    <cellStyle name="Normal 4 3 4 2 2 2" xfId="43427" xr:uid="{00000000-0005-0000-0000-0000C2820000}"/>
    <cellStyle name="Normal 4 3 4 2 3" xfId="43428" xr:uid="{00000000-0005-0000-0000-0000C3820000}"/>
    <cellStyle name="Normal 4 3 4 2 3 2" xfId="43429" xr:uid="{00000000-0005-0000-0000-0000C4820000}"/>
    <cellStyle name="Normal 4 3 4 2 4" xfId="43430" xr:uid="{00000000-0005-0000-0000-0000C5820000}"/>
    <cellStyle name="Normal 4 3 4 2 4 2" xfId="43431" xr:uid="{00000000-0005-0000-0000-0000C6820000}"/>
    <cellStyle name="Normal 4 3 4 2 5" xfId="43432" xr:uid="{00000000-0005-0000-0000-0000C7820000}"/>
    <cellStyle name="Normal 4 3 4 3" xfId="43433" xr:uid="{00000000-0005-0000-0000-0000C8820000}"/>
    <cellStyle name="Normal 4 3 4 3 2" xfId="43434" xr:uid="{00000000-0005-0000-0000-0000C9820000}"/>
    <cellStyle name="Normal 4 3 4 4" xfId="43435" xr:uid="{00000000-0005-0000-0000-0000CA820000}"/>
    <cellStyle name="Normal 4 3 4 4 2" xfId="43436" xr:uid="{00000000-0005-0000-0000-0000CB820000}"/>
    <cellStyle name="Normal 4 3 4 5" xfId="43437" xr:uid="{00000000-0005-0000-0000-0000CC820000}"/>
    <cellStyle name="Normal 4 3 4 5 2" xfId="43438" xr:uid="{00000000-0005-0000-0000-0000CD820000}"/>
    <cellStyle name="Normal 4 3 4 6" xfId="43439" xr:uid="{00000000-0005-0000-0000-0000CE820000}"/>
    <cellStyle name="Normal 4 3 4 7" xfId="45517" xr:uid="{00000000-0005-0000-0000-0000CF820000}"/>
    <cellStyle name="Normal 4 3 5" xfId="30345" xr:uid="{00000000-0005-0000-0000-0000D0820000}"/>
    <cellStyle name="Normal 4 3 5 2" xfId="40348" xr:uid="{00000000-0005-0000-0000-0000D1820000}"/>
    <cellStyle name="Normal 4 3 5 3" xfId="43440" xr:uid="{00000000-0005-0000-0000-0000D2820000}"/>
    <cellStyle name="Normal 4 3 5 4" xfId="45518" xr:uid="{00000000-0005-0000-0000-0000D3820000}"/>
    <cellStyle name="Normal 4 3 6" xfId="40349" xr:uid="{00000000-0005-0000-0000-0000D4820000}"/>
    <cellStyle name="Normal 4 3 6 2" xfId="43441" xr:uid="{00000000-0005-0000-0000-0000D5820000}"/>
    <cellStyle name="Normal 4 3 6 2 2" xfId="43442" xr:uid="{00000000-0005-0000-0000-0000D6820000}"/>
    <cellStyle name="Normal 4 3 6 3" xfId="43443" xr:uid="{00000000-0005-0000-0000-0000D7820000}"/>
    <cellStyle name="Normal 4 3 6 3 2" xfId="43444" xr:uid="{00000000-0005-0000-0000-0000D8820000}"/>
    <cellStyle name="Normal 4 3 6 4" xfId="43445" xr:uid="{00000000-0005-0000-0000-0000D9820000}"/>
    <cellStyle name="Normal 4 3 6 4 2" xfId="43446" xr:uid="{00000000-0005-0000-0000-0000DA820000}"/>
    <cellStyle name="Normal 4 3 6 5" xfId="43447" xr:uid="{00000000-0005-0000-0000-0000DB820000}"/>
    <cellStyle name="Normal 4 3 7" xfId="40350" xr:uid="{00000000-0005-0000-0000-0000DC820000}"/>
    <cellStyle name="Normal 4 3 7 2" xfId="43448" xr:uid="{00000000-0005-0000-0000-0000DD820000}"/>
    <cellStyle name="Normal 4 3 7 2 2" xfId="43449" xr:uid="{00000000-0005-0000-0000-0000DE820000}"/>
    <cellStyle name="Normal 4 3 7 3" xfId="43450" xr:uid="{00000000-0005-0000-0000-0000DF820000}"/>
    <cellStyle name="Normal 4 3 7 3 2" xfId="43451" xr:uid="{00000000-0005-0000-0000-0000E0820000}"/>
    <cellStyle name="Normal 4 3 7 4" xfId="43452" xr:uid="{00000000-0005-0000-0000-0000E1820000}"/>
    <cellStyle name="Normal 4 3 7 4 2" xfId="43453" xr:uid="{00000000-0005-0000-0000-0000E2820000}"/>
    <cellStyle name="Normal 4 3 7 5" xfId="43454" xr:uid="{00000000-0005-0000-0000-0000E3820000}"/>
    <cellStyle name="Normal 4 3 8" xfId="43455" xr:uid="{00000000-0005-0000-0000-0000E4820000}"/>
    <cellStyle name="Normal 4 3 8 2" xfId="43456" xr:uid="{00000000-0005-0000-0000-0000E5820000}"/>
    <cellStyle name="Normal 4 3 8 2 2" xfId="43457" xr:uid="{00000000-0005-0000-0000-0000E6820000}"/>
    <cellStyle name="Normal 4 3 8 3" xfId="43458" xr:uid="{00000000-0005-0000-0000-0000E7820000}"/>
    <cellStyle name="Normal 4 3 8 3 2" xfId="43459" xr:uid="{00000000-0005-0000-0000-0000E8820000}"/>
    <cellStyle name="Normal 4 3 8 4" xfId="43460" xr:uid="{00000000-0005-0000-0000-0000E9820000}"/>
    <cellStyle name="Normal 4 3 8 4 2" xfId="43461" xr:uid="{00000000-0005-0000-0000-0000EA820000}"/>
    <cellStyle name="Normal 4 3 8 5" xfId="43462" xr:uid="{00000000-0005-0000-0000-0000EB820000}"/>
    <cellStyle name="Normal 4 3 9" xfId="43463" xr:uid="{00000000-0005-0000-0000-0000EC820000}"/>
    <cellStyle name="Normal 4 3 9 2" xfId="43464" xr:uid="{00000000-0005-0000-0000-0000ED820000}"/>
    <cellStyle name="Normal 4 3_Net Zero &amp; QRP Award" xfId="43465" xr:uid="{00000000-0005-0000-0000-0000EE820000}"/>
    <cellStyle name="Normal 4 4" xfId="463" xr:uid="{00000000-0005-0000-0000-0000EF820000}"/>
    <cellStyle name="Normal 4 4 10" xfId="43466" xr:uid="{00000000-0005-0000-0000-0000F0820000}"/>
    <cellStyle name="Normal 4 4 10 2" xfId="43467" xr:uid="{00000000-0005-0000-0000-0000F1820000}"/>
    <cellStyle name="Normal 4 4 11" xfId="43468" xr:uid="{00000000-0005-0000-0000-0000F2820000}"/>
    <cellStyle name="Normal 4 4 11 2" xfId="43469" xr:uid="{00000000-0005-0000-0000-0000F3820000}"/>
    <cellStyle name="Normal 4 4 12" xfId="43470" xr:uid="{00000000-0005-0000-0000-0000F4820000}"/>
    <cellStyle name="Normal 4 4 12 2" xfId="43471" xr:uid="{00000000-0005-0000-0000-0000F5820000}"/>
    <cellStyle name="Normal 4 4 13" xfId="43472" xr:uid="{00000000-0005-0000-0000-0000F6820000}"/>
    <cellStyle name="Normal 4 4 14" xfId="42520" xr:uid="{00000000-0005-0000-0000-0000F7820000}"/>
    <cellStyle name="Normal 4 4 2" xfId="1651" xr:uid="{00000000-0005-0000-0000-0000F8820000}"/>
    <cellStyle name="Normal 4 4 2 2" xfId="40351" xr:uid="{00000000-0005-0000-0000-0000F9820000}"/>
    <cellStyle name="Normal 4 4 2 2 2" xfId="43473" xr:uid="{00000000-0005-0000-0000-0000FA820000}"/>
    <cellStyle name="Normal 4 4 2 2 2 2" xfId="43474" xr:uid="{00000000-0005-0000-0000-0000FB820000}"/>
    <cellStyle name="Normal 4 4 2 2 3" xfId="43475" xr:uid="{00000000-0005-0000-0000-0000FC820000}"/>
    <cellStyle name="Normal 4 4 2 2 3 2" xfId="43476" xr:uid="{00000000-0005-0000-0000-0000FD820000}"/>
    <cellStyle name="Normal 4 4 2 2 4" xfId="43477" xr:uid="{00000000-0005-0000-0000-0000FE820000}"/>
    <cellStyle name="Normal 4 4 2 2 4 2" xfId="43478" xr:uid="{00000000-0005-0000-0000-0000FF820000}"/>
    <cellStyle name="Normal 4 4 2 2 5" xfId="43479" xr:uid="{00000000-0005-0000-0000-000000830000}"/>
    <cellStyle name="Normal 4 4 2 3" xfId="43480" xr:uid="{00000000-0005-0000-0000-000001830000}"/>
    <cellStyle name="Normal 4 4 2 3 2" xfId="43481" xr:uid="{00000000-0005-0000-0000-000002830000}"/>
    <cellStyle name="Normal 4 4 2 4" xfId="43482" xr:uid="{00000000-0005-0000-0000-000003830000}"/>
    <cellStyle name="Normal 4 4 2 4 2" xfId="43483" xr:uid="{00000000-0005-0000-0000-000004830000}"/>
    <cellStyle name="Normal 4 4 2 5" xfId="43484" xr:uid="{00000000-0005-0000-0000-000005830000}"/>
    <cellStyle name="Normal 4 4 2 5 2" xfId="43485" xr:uid="{00000000-0005-0000-0000-000006830000}"/>
    <cellStyle name="Normal 4 4 2 6" xfId="43486" xr:uid="{00000000-0005-0000-0000-000007830000}"/>
    <cellStyle name="Normal 4 4 2 7" xfId="45519" xr:uid="{00000000-0005-0000-0000-000008830000}"/>
    <cellStyle name="Normal 4 4 3" xfId="30346" xr:uid="{00000000-0005-0000-0000-000009830000}"/>
    <cellStyle name="Normal 4 4 3 2" xfId="43488" xr:uid="{00000000-0005-0000-0000-00000A830000}"/>
    <cellStyle name="Normal 4 4 3 2 2" xfId="43489" xr:uid="{00000000-0005-0000-0000-00000B830000}"/>
    <cellStyle name="Normal 4 4 3 2 2 2" xfId="43490" xr:uid="{00000000-0005-0000-0000-00000C830000}"/>
    <cellStyle name="Normal 4 4 3 2 3" xfId="43491" xr:uid="{00000000-0005-0000-0000-00000D830000}"/>
    <cellStyle name="Normal 4 4 3 2 3 2" xfId="43492" xr:uid="{00000000-0005-0000-0000-00000E830000}"/>
    <cellStyle name="Normal 4 4 3 2 4" xfId="43493" xr:uid="{00000000-0005-0000-0000-00000F830000}"/>
    <cellStyle name="Normal 4 4 3 2 4 2" xfId="43494" xr:uid="{00000000-0005-0000-0000-000010830000}"/>
    <cellStyle name="Normal 4 4 3 2 5" xfId="43495" xr:uid="{00000000-0005-0000-0000-000011830000}"/>
    <cellStyle name="Normal 4 4 3 3" xfId="43496" xr:uid="{00000000-0005-0000-0000-000012830000}"/>
    <cellStyle name="Normal 4 4 3 3 2" xfId="43497" xr:uid="{00000000-0005-0000-0000-000013830000}"/>
    <cellStyle name="Normal 4 4 3 4" xfId="43498" xr:uid="{00000000-0005-0000-0000-000014830000}"/>
    <cellStyle name="Normal 4 4 3 4 2" xfId="43499" xr:uid="{00000000-0005-0000-0000-000015830000}"/>
    <cellStyle name="Normal 4 4 3 5" xfId="43500" xr:uid="{00000000-0005-0000-0000-000016830000}"/>
    <cellStyle name="Normal 4 4 3 5 2" xfId="43501" xr:uid="{00000000-0005-0000-0000-000017830000}"/>
    <cellStyle name="Normal 4 4 3 6" xfId="43502" xr:uid="{00000000-0005-0000-0000-000018830000}"/>
    <cellStyle name="Normal 4 4 3 7" xfId="43487" xr:uid="{00000000-0005-0000-0000-000019830000}"/>
    <cellStyle name="Normal 4 4 3 8" xfId="45520" xr:uid="{00000000-0005-0000-0000-00001A830000}"/>
    <cellStyle name="Normal 4 4 4" xfId="40352" xr:uid="{00000000-0005-0000-0000-00001B830000}"/>
    <cellStyle name="Normal 4 4 4 2" xfId="43503" xr:uid="{00000000-0005-0000-0000-00001C830000}"/>
    <cellStyle name="Normal 4 4 4 2 2" xfId="43504" xr:uid="{00000000-0005-0000-0000-00001D830000}"/>
    <cellStyle name="Normal 4 4 4 2 2 2" xfId="43505" xr:uid="{00000000-0005-0000-0000-00001E830000}"/>
    <cellStyle name="Normal 4 4 4 2 3" xfId="43506" xr:uid="{00000000-0005-0000-0000-00001F830000}"/>
    <cellStyle name="Normal 4 4 4 2 3 2" xfId="43507" xr:uid="{00000000-0005-0000-0000-000020830000}"/>
    <cellStyle name="Normal 4 4 4 2 4" xfId="43508" xr:uid="{00000000-0005-0000-0000-000021830000}"/>
    <cellStyle name="Normal 4 4 4 2 4 2" xfId="43509" xr:uid="{00000000-0005-0000-0000-000022830000}"/>
    <cellStyle name="Normal 4 4 4 2 5" xfId="43510" xr:uid="{00000000-0005-0000-0000-000023830000}"/>
    <cellStyle name="Normal 4 4 4 3" xfId="43511" xr:uid="{00000000-0005-0000-0000-000024830000}"/>
    <cellStyle name="Normal 4 4 4 3 2" xfId="43512" xr:uid="{00000000-0005-0000-0000-000025830000}"/>
    <cellStyle name="Normal 4 4 4 4" xfId="43513" xr:uid="{00000000-0005-0000-0000-000026830000}"/>
    <cellStyle name="Normal 4 4 4 4 2" xfId="43514" xr:uid="{00000000-0005-0000-0000-000027830000}"/>
    <cellStyle name="Normal 4 4 4 5" xfId="43515" xr:uid="{00000000-0005-0000-0000-000028830000}"/>
    <cellStyle name="Normal 4 4 4 5 2" xfId="43516" xr:uid="{00000000-0005-0000-0000-000029830000}"/>
    <cellStyle name="Normal 4 4 4 6" xfId="43517" xr:uid="{00000000-0005-0000-0000-00002A830000}"/>
    <cellStyle name="Normal 4 4 5" xfId="43518" xr:uid="{00000000-0005-0000-0000-00002B830000}"/>
    <cellStyle name="Normal 4 4 5 2" xfId="43519" xr:uid="{00000000-0005-0000-0000-00002C830000}"/>
    <cellStyle name="Normal 4 4 5 2 2" xfId="43520" xr:uid="{00000000-0005-0000-0000-00002D830000}"/>
    <cellStyle name="Normal 4 4 5 2 2 2" xfId="43521" xr:uid="{00000000-0005-0000-0000-00002E830000}"/>
    <cellStyle name="Normal 4 4 5 2 3" xfId="43522" xr:uid="{00000000-0005-0000-0000-00002F830000}"/>
    <cellStyle name="Normal 4 4 5 2 3 2" xfId="43523" xr:uid="{00000000-0005-0000-0000-000030830000}"/>
    <cellStyle name="Normal 4 4 5 2 4" xfId="43524" xr:uid="{00000000-0005-0000-0000-000031830000}"/>
    <cellStyle name="Normal 4 4 5 2 4 2" xfId="43525" xr:uid="{00000000-0005-0000-0000-000032830000}"/>
    <cellStyle name="Normal 4 4 5 2 5" xfId="43526" xr:uid="{00000000-0005-0000-0000-000033830000}"/>
    <cellStyle name="Normal 4 4 5 3" xfId="43527" xr:uid="{00000000-0005-0000-0000-000034830000}"/>
    <cellStyle name="Normal 4 4 5 3 2" xfId="43528" xr:uid="{00000000-0005-0000-0000-000035830000}"/>
    <cellStyle name="Normal 4 4 5 4" xfId="43529" xr:uid="{00000000-0005-0000-0000-000036830000}"/>
    <cellStyle name="Normal 4 4 5 4 2" xfId="43530" xr:uid="{00000000-0005-0000-0000-000037830000}"/>
    <cellStyle name="Normal 4 4 5 5" xfId="43531" xr:uid="{00000000-0005-0000-0000-000038830000}"/>
    <cellStyle name="Normal 4 4 5 5 2" xfId="43532" xr:uid="{00000000-0005-0000-0000-000039830000}"/>
    <cellStyle name="Normal 4 4 5 6" xfId="43533" xr:uid="{00000000-0005-0000-0000-00003A830000}"/>
    <cellStyle name="Normal 4 4 6" xfId="43534" xr:uid="{00000000-0005-0000-0000-00003B830000}"/>
    <cellStyle name="Normal 4 4 6 2" xfId="43535" xr:uid="{00000000-0005-0000-0000-00003C830000}"/>
    <cellStyle name="Normal 4 4 6 2 2" xfId="43536" xr:uid="{00000000-0005-0000-0000-00003D830000}"/>
    <cellStyle name="Normal 4 4 6 3" xfId="43537" xr:uid="{00000000-0005-0000-0000-00003E830000}"/>
    <cellStyle name="Normal 4 4 6 3 2" xfId="43538" xr:uid="{00000000-0005-0000-0000-00003F830000}"/>
    <cellStyle name="Normal 4 4 6 4" xfId="43539" xr:uid="{00000000-0005-0000-0000-000040830000}"/>
    <cellStyle name="Normal 4 4 6 4 2" xfId="43540" xr:uid="{00000000-0005-0000-0000-000041830000}"/>
    <cellStyle name="Normal 4 4 6 5" xfId="43541" xr:uid="{00000000-0005-0000-0000-000042830000}"/>
    <cellStyle name="Normal 4 4 7" xfId="43542" xr:uid="{00000000-0005-0000-0000-000043830000}"/>
    <cellStyle name="Normal 4 4 7 2" xfId="43543" xr:uid="{00000000-0005-0000-0000-000044830000}"/>
    <cellStyle name="Normal 4 4 7 2 2" xfId="43544" xr:uid="{00000000-0005-0000-0000-000045830000}"/>
    <cellStyle name="Normal 4 4 7 3" xfId="43545" xr:uid="{00000000-0005-0000-0000-000046830000}"/>
    <cellStyle name="Normal 4 4 7 3 2" xfId="43546" xr:uid="{00000000-0005-0000-0000-000047830000}"/>
    <cellStyle name="Normal 4 4 7 4" xfId="43547" xr:uid="{00000000-0005-0000-0000-000048830000}"/>
    <cellStyle name="Normal 4 4 7 4 2" xfId="43548" xr:uid="{00000000-0005-0000-0000-000049830000}"/>
    <cellStyle name="Normal 4 4 7 5" xfId="43549" xr:uid="{00000000-0005-0000-0000-00004A830000}"/>
    <cellStyle name="Normal 4 4 8" xfId="43550" xr:uid="{00000000-0005-0000-0000-00004B830000}"/>
    <cellStyle name="Normal 4 4 8 2" xfId="43551" xr:uid="{00000000-0005-0000-0000-00004C830000}"/>
    <cellStyle name="Normal 4 4 8 2 2" xfId="43552" xr:uid="{00000000-0005-0000-0000-00004D830000}"/>
    <cellStyle name="Normal 4 4 8 3" xfId="43553" xr:uid="{00000000-0005-0000-0000-00004E830000}"/>
    <cellStyle name="Normal 4 4 8 3 2" xfId="43554" xr:uid="{00000000-0005-0000-0000-00004F830000}"/>
    <cellStyle name="Normal 4 4 8 4" xfId="43555" xr:uid="{00000000-0005-0000-0000-000050830000}"/>
    <cellStyle name="Normal 4 4 8 4 2" xfId="43556" xr:uid="{00000000-0005-0000-0000-000051830000}"/>
    <cellStyle name="Normal 4 4 8 5" xfId="43557" xr:uid="{00000000-0005-0000-0000-000052830000}"/>
    <cellStyle name="Normal 4 4 9" xfId="43558" xr:uid="{00000000-0005-0000-0000-000053830000}"/>
    <cellStyle name="Normal 4 4 9 2" xfId="43559" xr:uid="{00000000-0005-0000-0000-000054830000}"/>
    <cellStyle name="Normal 4 4 9 2 2" xfId="43560" xr:uid="{00000000-0005-0000-0000-000055830000}"/>
    <cellStyle name="Normal 4 4 9 3" xfId="43561" xr:uid="{00000000-0005-0000-0000-000056830000}"/>
    <cellStyle name="Normal 4 4 9 3 2" xfId="43562" xr:uid="{00000000-0005-0000-0000-000057830000}"/>
    <cellStyle name="Normal 4 4 9 4" xfId="43563" xr:uid="{00000000-0005-0000-0000-000058830000}"/>
    <cellStyle name="Normal 4 4 9 4 2" xfId="43564" xr:uid="{00000000-0005-0000-0000-000059830000}"/>
    <cellStyle name="Normal 4 4 9 5" xfId="43565" xr:uid="{00000000-0005-0000-0000-00005A830000}"/>
    <cellStyle name="Normal 4 4_Net Zero &amp; QRP Award" xfId="43566" xr:uid="{00000000-0005-0000-0000-00005B830000}"/>
    <cellStyle name="Normal 4 5" xfId="464" xr:uid="{00000000-0005-0000-0000-00005C830000}"/>
    <cellStyle name="Normal 4 5 10" xfId="43567" xr:uid="{00000000-0005-0000-0000-00005D830000}"/>
    <cellStyle name="Normal 4 5 10 2" xfId="43568" xr:uid="{00000000-0005-0000-0000-00005E830000}"/>
    <cellStyle name="Normal 4 5 11" xfId="43569" xr:uid="{00000000-0005-0000-0000-00005F830000}"/>
    <cellStyle name="Normal 4 5 11 2" xfId="43570" xr:uid="{00000000-0005-0000-0000-000060830000}"/>
    <cellStyle name="Normal 4 5 12" xfId="43571" xr:uid="{00000000-0005-0000-0000-000061830000}"/>
    <cellStyle name="Normal 4 5 12 2" xfId="43572" xr:uid="{00000000-0005-0000-0000-000062830000}"/>
    <cellStyle name="Normal 4 5 13" xfId="43573" xr:uid="{00000000-0005-0000-0000-000063830000}"/>
    <cellStyle name="Normal 4 5 2" xfId="40353" xr:uid="{00000000-0005-0000-0000-000064830000}"/>
    <cellStyle name="Normal 4 5 2 2" xfId="43574" xr:uid="{00000000-0005-0000-0000-000065830000}"/>
    <cellStyle name="Normal 4 5 2 2 2" xfId="43575" xr:uid="{00000000-0005-0000-0000-000066830000}"/>
    <cellStyle name="Normal 4 5 2 2 2 2" xfId="43576" xr:uid="{00000000-0005-0000-0000-000067830000}"/>
    <cellStyle name="Normal 4 5 2 2 3" xfId="43577" xr:uid="{00000000-0005-0000-0000-000068830000}"/>
    <cellStyle name="Normal 4 5 2 2 3 2" xfId="43578" xr:uid="{00000000-0005-0000-0000-000069830000}"/>
    <cellStyle name="Normal 4 5 2 2 4" xfId="43579" xr:uid="{00000000-0005-0000-0000-00006A830000}"/>
    <cellStyle name="Normal 4 5 2 2 4 2" xfId="43580" xr:uid="{00000000-0005-0000-0000-00006B830000}"/>
    <cellStyle name="Normal 4 5 2 2 5" xfId="43581" xr:uid="{00000000-0005-0000-0000-00006C830000}"/>
    <cellStyle name="Normal 4 5 2 3" xfId="43582" xr:uid="{00000000-0005-0000-0000-00006D830000}"/>
    <cellStyle name="Normal 4 5 2 3 2" xfId="43583" xr:uid="{00000000-0005-0000-0000-00006E830000}"/>
    <cellStyle name="Normal 4 5 2 4" xfId="43584" xr:uid="{00000000-0005-0000-0000-00006F830000}"/>
    <cellStyle name="Normal 4 5 2 4 2" xfId="43585" xr:uid="{00000000-0005-0000-0000-000070830000}"/>
    <cellStyle name="Normal 4 5 2 5" xfId="43586" xr:uid="{00000000-0005-0000-0000-000071830000}"/>
    <cellStyle name="Normal 4 5 2 5 2" xfId="43587" xr:uid="{00000000-0005-0000-0000-000072830000}"/>
    <cellStyle name="Normal 4 5 2 6" xfId="43588" xr:uid="{00000000-0005-0000-0000-000073830000}"/>
    <cellStyle name="Normal 4 5 3" xfId="43589" xr:uid="{00000000-0005-0000-0000-000074830000}"/>
    <cellStyle name="Normal 4 5 3 2" xfId="43590" xr:uid="{00000000-0005-0000-0000-000075830000}"/>
    <cellStyle name="Normal 4 5 3 2 2" xfId="43591" xr:uid="{00000000-0005-0000-0000-000076830000}"/>
    <cellStyle name="Normal 4 5 3 2 2 2" xfId="43592" xr:uid="{00000000-0005-0000-0000-000077830000}"/>
    <cellStyle name="Normal 4 5 3 2 3" xfId="43593" xr:uid="{00000000-0005-0000-0000-000078830000}"/>
    <cellStyle name="Normal 4 5 3 2 3 2" xfId="43594" xr:uid="{00000000-0005-0000-0000-000079830000}"/>
    <cellStyle name="Normal 4 5 3 2 4" xfId="43595" xr:uid="{00000000-0005-0000-0000-00007A830000}"/>
    <cellStyle name="Normal 4 5 3 2 4 2" xfId="43596" xr:uid="{00000000-0005-0000-0000-00007B830000}"/>
    <cellStyle name="Normal 4 5 3 2 5" xfId="43597" xr:uid="{00000000-0005-0000-0000-00007C830000}"/>
    <cellStyle name="Normal 4 5 3 3" xfId="43598" xr:uid="{00000000-0005-0000-0000-00007D830000}"/>
    <cellStyle name="Normal 4 5 3 3 2" xfId="43599" xr:uid="{00000000-0005-0000-0000-00007E830000}"/>
    <cellStyle name="Normal 4 5 3 4" xfId="43600" xr:uid="{00000000-0005-0000-0000-00007F830000}"/>
    <cellStyle name="Normal 4 5 3 4 2" xfId="43601" xr:uid="{00000000-0005-0000-0000-000080830000}"/>
    <cellStyle name="Normal 4 5 3 5" xfId="43602" xr:uid="{00000000-0005-0000-0000-000081830000}"/>
    <cellStyle name="Normal 4 5 3 5 2" xfId="43603" xr:uid="{00000000-0005-0000-0000-000082830000}"/>
    <cellStyle name="Normal 4 5 3 6" xfId="43604" xr:uid="{00000000-0005-0000-0000-000083830000}"/>
    <cellStyle name="Normal 4 5 4" xfId="43605" xr:uid="{00000000-0005-0000-0000-000084830000}"/>
    <cellStyle name="Normal 4 5 4 2" xfId="43606" xr:uid="{00000000-0005-0000-0000-000085830000}"/>
    <cellStyle name="Normal 4 5 4 2 2" xfId="43607" xr:uid="{00000000-0005-0000-0000-000086830000}"/>
    <cellStyle name="Normal 4 5 4 2 2 2" xfId="43608" xr:uid="{00000000-0005-0000-0000-000087830000}"/>
    <cellStyle name="Normal 4 5 4 2 3" xfId="43609" xr:uid="{00000000-0005-0000-0000-000088830000}"/>
    <cellStyle name="Normal 4 5 4 2 3 2" xfId="43610" xr:uid="{00000000-0005-0000-0000-000089830000}"/>
    <cellStyle name="Normal 4 5 4 2 4" xfId="43611" xr:uid="{00000000-0005-0000-0000-00008A830000}"/>
    <cellStyle name="Normal 4 5 4 2 4 2" xfId="43612" xr:uid="{00000000-0005-0000-0000-00008B830000}"/>
    <cellStyle name="Normal 4 5 4 2 5" xfId="43613" xr:uid="{00000000-0005-0000-0000-00008C830000}"/>
    <cellStyle name="Normal 4 5 4 3" xfId="43614" xr:uid="{00000000-0005-0000-0000-00008D830000}"/>
    <cellStyle name="Normal 4 5 4 3 2" xfId="43615" xr:uid="{00000000-0005-0000-0000-00008E830000}"/>
    <cellStyle name="Normal 4 5 4 4" xfId="43616" xr:uid="{00000000-0005-0000-0000-00008F830000}"/>
    <cellStyle name="Normal 4 5 4 4 2" xfId="43617" xr:uid="{00000000-0005-0000-0000-000090830000}"/>
    <cellStyle name="Normal 4 5 4 5" xfId="43618" xr:uid="{00000000-0005-0000-0000-000091830000}"/>
    <cellStyle name="Normal 4 5 4 5 2" xfId="43619" xr:uid="{00000000-0005-0000-0000-000092830000}"/>
    <cellStyle name="Normal 4 5 4 6" xfId="43620" xr:uid="{00000000-0005-0000-0000-000093830000}"/>
    <cellStyle name="Normal 4 5 5" xfId="43621" xr:uid="{00000000-0005-0000-0000-000094830000}"/>
    <cellStyle name="Normal 4 5 5 2" xfId="43622" xr:uid="{00000000-0005-0000-0000-000095830000}"/>
    <cellStyle name="Normal 4 5 5 2 2" xfId="43623" xr:uid="{00000000-0005-0000-0000-000096830000}"/>
    <cellStyle name="Normal 4 5 5 2 2 2" xfId="43624" xr:uid="{00000000-0005-0000-0000-000097830000}"/>
    <cellStyle name="Normal 4 5 5 2 3" xfId="43625" xr:uid="{00000000-0005-0000-0000-000098830000}"/>
    <cellStyle name="Normal 4 5 5 2 3 2" xfId="43626" xr:uid="{00000000-0005-0000-0000-000099830000}"/>
    <cellStyle name="Normal 4 5 5 2 4" xfId="43627" xr:uid="{00000000-0005-0000-0000-00009A830000}"/>
    <cellStyle name="Normal 4 5 5 2 4 2" xfId="43628" xr:uid="{00000000-0005-0000-0000-00009B830000}"/>
    <cellStyle name="Normal 4 5 5 2 5" xfId="43629" xr:uid="{00000000-0005-0000-0000-00009C830000}"/>
    <cellStyle name="Normal 4 5 5 3" xfId="43630" xr:uid="{00000000-0005-0000-0000-00009D830000}"/>
    <cellStyle name="Normal 4 5 5 3 2" xfId="43631" xr:uid="{00000000-0005-0000-0000-00009E830000}"/>
    <cellStyle name="Normal 4 5 5 4" xfId="43632" xr:uid="{00000000-0005-0000-0000-00009F830000}"/>
    <cellStyle name="Normal 4 5 5 4 2" xfId="43633" xr:uid="{00000000-0005-0000-0000-0000A0830000}"/>
    <cellStyle name="Normal 4 5 5 5" xfId="43634" xr:uid="{00000000-0005-0000-0000-0000A1830000}"/>
    <cellStyle name="Normal 4 5 5 5 2" xfId="43635" xr:uid="{00000000-0005-0000-0000-0000A2830000}"/>
    <cellStyle name="Normal 4 5 5 6" xfId="43636" xr:uid="{00000000-0005-0000-0000-0000A3830000}"/>
    <cellStyle name="Normal 4 5 6" xfId="43637" xr:uid="{00000000-0005-0000-0000-0000A4830000}"/>
    <cellStyle name="Normal 4 5 6 2" xfId="43638" xr:uid="{00000000-0005-0000-0000-0000A5830000}"/>
    <cellStyle name="Normal 4 5 6 2 2" xfId="43639" xr:uid="{00000000-0005-0000-0000-0000A6830000}"/>
    <cellStyle name="Normal 4 5 6 3" xfId="43640" xr:uid="{00000000-0005-0000-0000-0000A7830000}"/>
    <cellStyle name="Normal 4 5 6 3 2" xfId="43641" xr:uid="{00000000-0005-0000-0000-0000A8830000}"/>
    <cellStyle name="Normal 4 5 6 4" xfId="43642" xr:uid="{00000000-0005-0000-0000-0000A9830000}"/>
    <cellStyle name="Normal 4 5 6 4 2" xfId="43643" xr:uid="{00000000-0005-0000-0000-0000AA830000}"/>
    <cellStyle name="Normal 4 5 6 5" xfId="43644" xr:uid="{00000000-0005-0000-0000-0000AB830000}"/>
    <cellStyle name="Normal 4 5 7" xfId="43645" xr:uid="{00000000-0005-0000-0000-0000AC830000}"/>
    <cellStyle name="Normal 4 5 7 2" xfId="43646" xr:uid="{00000000-0005-0000-0000-0000AD830000}"/>
    <cellStyle name="Normal 4 5 7 2 2" xfId="43647" xr:uid="{00000000-0005-0000-0000-0000AE830000}"/>
    <cellStyle name="Normal 4 5 7 3" xfId="43648" xr:uid="{00000000-0005-0000-0000-0000AF830000}"/>
    <cellStyle name="Normal 4 5 7 3 2" xfId="43649" xr:uid="{00000000-0005-0000-0000-0000B0830000}"/>
    <cellStyle name="Normal 4 5 7 4" xfId="43650" xr:uid="{00000000-0005-0000-0000-0000B1830000}"/>
    <cellStyle name="Normal 4 5 7 4 2" xfId="43651" xr:uid="{00000000-0005-0000-0000-0000B2830000}"/>
    <cellStyle name="Normal 4 5 7 5" xfId="43652" xr:uid="{00000000-0005-0000-0000-0000B3830000}"/>
    <cellStyle name="Normal 4 5 8" xfId="43653" xr:uid="{00000000-0005-0000-0000-0000B4830000}"/>
    <cellStyle name="Normal 4 5 8 2" xfId="43654" xr:uid="{00000000-0005-0000-0000-0000B5830000}"/>
    <cellStyle name="Normal 4 5 8 2 2" xfId="43655" xr:uid="{00000000-0005-0000-0000-0000B6830000}"/>
    <cellStyle name="Normal 4 5 8 3" xfId="43656" xr:uid="{00000000-0005-0000-0000-0000B7830000}"/>
    <cellStyle name="Normal 4 5 8 3 2" xfId="43657" xr:uid="{00000000-0005-0000-0000-0000B8830000}"/>
    <cellStyle name="Normal 4 5 8 4" xfId="43658" xr:uid="{00000000-0005-0000-0000-0000B9830000}"/>
    <cellStyle name="Normal 4 5 8 4 2" xfId="43659" xr:uid="{00000000-0005-0000-0000-0000BA830000}"/>
    <cellStyle name="Normal 4 5 8 5" xfId="43660" xr:uid="{00000000-0005-0000-0000-0000BB830000}"/>
    <cellStyle name="Normal 4 5 9" xfId="43661" xr:uid="{00000000-0005-0000-0000-0000BC830000}"/>
    <cellStyle name="Normal 4 5 9 2" xfId="43662" xr:uid="{00000000-0005-0000-0000-0000BD830000}"/>
    <cellStyle name="Normal 4 5 9 2 2" xfId="43663" xr:uid="{00000000-0005-0000-0000-0000BE830000}"/>
    <cellStyle name="Normal 4 5 9 3" xfId="43664" xr:uid="{00000000-0005-0000-0000-0000BF830000}"/>
    <cellStyle name="Normal 4 5 9 3 2" xfId="43665" xr:uid="{00000000-0005-0000-0000-0000C0830000}"/>
    <cellStyle name="Normal 4 5 9 4" xfId="43666" xr:uid="{00000000-0005-0000-0000-0000C1830000}"/>
    <cellStyle name="Normal 4 5 9 4 2" xfId="43667" xr:uid="{00000000-0005-0000-0000-0000C2830000}"/>
    <cellStyle name="Normal 4 5 9 5" xfId="43668" xr:uid="{00000000-0005-0000-0000-0000C3830000}"/>
    <cellStyle name="Normal 4 5_Net Zero &amp; QRP Award" xfId="43669" xr:uid="{00000000-0005-0000-0000-0000C4830000}"/>
    <cellStyle name="Normal 4 6" xfId="30347" xr:uid="{00000000-0005-0000-0000-0000C5830000}"/>
    <cellStyle name="Normal 4 6 2" xfId="43670" xr:uid="{00000000-0005-0000-0000-0000C6830000}"/>
    <cellStyle name="Normal 4 6 3" xfId="43671" xr:uid="{00000000-0005-0000-0000-0000C7830000}"/>
    <cellStyle name="Normal 4 6 4" xfId="43672" xr:uid="{00000000-0005-0000-0000-0000C8830000}"/>
    <cellStyle name="Normal 4 6 4 2" xfId="43673" xr:uid="{00000000-0005-0000-0000-0000C9830000}"/>
    <cellStyle name="Normal 4 6 5" xfId="43674" xr:uid="{00000000-0005-0000-0000-0000CA830000}"/>
    <cellStyle name="Normal 4 6 5 2" xfId="43675" xr:uid="{00000000-0005-0000-0000-0000CB830000}"/>
    <cellStyle name="Normal 4 6 6" xfId="43676" xr:uid="{00000000-0005-0000-0000-0000CC830000}"/>
    <cellStyle name="Normal 4 6 6 2" xfId="43677" xr:uid="{00000000-0005-0000-0000-0000CD830000}"/>
    <cellStyle name="Normal 4 6 7" xfId="43678" xr:uid="{00000000-0005-0000-0000-0000CE830000}"/>
    <cellStyle name="Normal 4 6 8" xfId="42533" xr:uid="{00000000-0005-0000-0000-0000CF830000}"/>
    <cellStyle name="Normal 4 6 9" xfId="45521" xr:uid="{00000000-0005-0000-0000-0000D0830000}"/>
    <cellStyle name="Normal 4 6_Net Zero &amp; QRP Award" xfId="43679" xr:uid="{00000000-0005-0000-0000-0000D1830000}"/>
    <cellStyle name="Normal 4 7" xfId="40354" xr:uid="{00000000-0005-0000-0000-0000D2830000}"/>
    <cellStyle name="Normal 4 7 2" xfId="43680" xr:uid="{00000000-0005-0000-0000-0000D3830000}"/>
    <cellStyle name="Normal 4 7 2 2" xfId="43681" xr:uid="{00000000-0005-0000-0000-0000D4830000}"/>
    <cellStyle name="Normal 4 7 2 2 2" xfId="43682" xr:uid="{00000000-0005-0000-0000-0000D5830000}"/>
    <cellStyle name="Normal 4 7 2 3" xfId="43683" xr:uid="{00000000-0005-0000-0000-0000D6830000}"/>
    <cellStyle name="Normal 4 7 2 3 2" xfId="43684" xr:uid="{00000000-0005-0000-0000-0000D7830000}"/>
    <cellStyle name="Normal 4 7 2 4" xfId="43685" xr:uid="{00000000-0005-0000-0000-0000D8830000}"/>
    <cellStyle name="Normal 4 7 2 4 2" xfId="43686" xr:uid="{00000000-0005-0000-0000-0000D9830000}"/>
    <cellStyle name="Normal 4 7 2 5" xfId="43687" xr:uid="{00000000-0005-0000-0000-0000DA830000}"/>
    <cellStyle name="Normal 4 7 3" xfId="43688" xr:uid="{00000000-0005-0000-0000-0000DB830000}"/>
    <cellStyle name="Normal 4 7 3 2" xfId="43689" xr:uid="{00000000-0005-0000-0000-0000DC830000}"/>
    <cellStyle name="Normal 4 7 4" xfId="43690" xr:uid="{00000000-0005-0000-0000-0000DD830000}"/>
    <cellStyle name="Normal 4 7 4 2" xfId="43691" xr:uid="{00000000-0005-0000-0000-0000DE830000}"/>
    <cellStyle name="Normal 4 7 5" xfId="43692" xr:uid="{00000000-0005-0000-0000-0000DF830000}"/>
    <cellStyle name="Normal 4 7 5 2" xfId="43693" xr:uid="{00000000-0005-0000-0000-0000E0830000}"/>
    <cellStyle name="Normal 4 7 6" xfId="43694" xr:uid="{00000000-0005-0000-0000-0000E1830000}"/>
    <cellStyle name="Normal 4 8" xfId="43695" xr:uid="{00000000-0005-0000-0000-0000E2830000}"/>
    <cellStyle name="Normal 4 9" xfId="43696" xr:uid="{00000000-0005-0000-0000-0000E3830000}"/>
    <cellStyle name="Normal 4_2015 PULLS" xfId="75" xr:uid="{00000000-0005-0000-0000-0000E4830000}"/>
    <cellStyle name="Normal 40" xfId="465" xr:uid="{00000000-0005-0000-0000-0000E5830000}"/>
    <cellStyle name="Normal 40 2" xfId="1652" xr:uid="{00000000-0005-0000-0000-0000E6830000}"/>
    <cellStyle name="Normal 40 2 2" xfId="1653" xr:uid="{00000000-0005-0000-0000-0000E7830000}"/>
    <cellStyle name="Normal 40 2 2 2" xfId="30348" xr:uid="{00000000-0005-0000-0000-0000E8830000}"/>
    <cellStyle name="Normal 40 2 2 2 2" xfId="30349" xr:uid="{00000000-0005-0000-0000-0000E9830000}"/>
    <cellStyle name="Normal 40 2 2 2 2 2" xfId="30350" xr:uid="{00000000-0005-0000-0000-0000EA830000}"/>
    <cellStyle name="Normal 40 2 2 2 2 2 2" xfId="40355" xr:uid="{00000000-0005-0000-0000-0000EB830000}"/>
    <cellStyle name="Normal 40 2 2 2 2 3" xfId="30351" xr:uid="{00000000-0005-0000-0000-0000EC830000}"/>
    <cellStyle name="Normal 40 2 2 2 3" xfId="30352" xr:uid="{00000000-0005-0000-0000-0000ED830000}"/>
    <cellStyle name="Normal 40 2 2 2 3 2" xfId="30353" xr:uid="{00000000-0005-0000-0000-0000EE830000}"/>
    <cellStyle name="Normal 40 2 2 2 3 2 2" xfId="40356" xr:uid="{00000000-0005-0000-0000-0000EF830000}"/>
    <cellStyle name="Normal 40 2 2 2 3 3" xfId="30354" xr:uid="{00000000-0005-0000-0000-0000F0830000}"/>
    <cellStyle name="Normal 40 2 2 2 4" xfId="30355" xr:uid="{00000000-0005-0000-0000-0000F1830000}"/>
    <cellStyle name="Normal 40 2 2 2 4 2" xfId="40357" xr:uid="{00000000-0005-0000-0000-0000F2830000}"/>
    <cellStyle name="Normal 40 2 2 2 5" xfId="30356" xr:uid="{00000000-0005-0000-0000-0000F3830000}"/>
    <cellStyle name="Normal 40 2 2 3" xfId="30357" xr:uid="{00000000-0005-0000-0000-0000F4830000}"/>
    <cellStyle name="Normal 40 2 2 3 2" xfId="30358" xr:uid="{00000000-0005-0000-0000-0000F5830000}"/>
    <cellStyle name="Normal 40 2 2 3 2 2" xfId="40358" xr:uid="{00000000-0005-0000-0000-0000F6830000}"/>
    <cellStyle name="Normal 40 2 2 3 3" xfId="30359" xr:uid="{00000000-0005-0000-0000-0000F7830000}"/>
    <cellStyle name="Normal 40 2 2 4" xfId="30360" xr:uid="{00000000-0005-0000-0000-0000F8830000}"/>
    <cellStyle name="Normal 40 2 2 4 2" xfId="30361" xr:uid="{00000000-0005-0000-0000-0000F9830000}"/>
    <cellStyle name="Normal 40 2 2 4 2 2" xfId="40359" xr:uid="{00000000-0005-0000-0000-0000FA830000}"/>
    <cellStyle name="Normal 40 2 2 4 3" xfId="30362" xr:uid="{00000000-0005-0000-0000-0000FB830000}"/>
    <cellStyle name="Normal 40 2 2 5" xfId="30363" xr:uid="{00000000-0005-0000-0000-0000FC830000}"/>
    <cellStyle name="Normal 40 2 2 5 2" xfId="40360" xr:uid="{00000000-0005-0000-0000-0000FD830000}"/>
    <cellStyle name="Normal 40 2 2 6" xfId="30364" xr:uid="{00000000-0005-0000-0000-0000FE830000}"/>
    <cellStyle name="Normal 40 2 3" xfId="30365" xr:uid="{00000000-0005-0000-0000-0000FF830000}"/>
    <cellStyle name="Normal 40 2 3 2" xfId="30366" xr:uid="{00000000-0005-0000-0000-000000840000}"/>
    <cellStyle name="Normal 40 2 3 2 2" xfId="30367" xr:uid="{00000000-0005-0000-0000-000001840000}"/>
    <cellStyle name="Normal 40 2 3 2 2 2" xfId="40361" xr:uid="{00000000-0005-0000-0000-000002840000}"/>
    <cellStyle name="Normal 40 2 3 2 3" xfId="30368" xr:uid="{00000000-0005-0000-0000-000003840000}"/>
    <cellStyle name="Normal 40 2 3 3" xfId="30369" xr:uid="{00000000-0005-0000-0000-000004840000}"/>
    <cellStyle name="Normal 40 2 3 3 2" xfId="30370" xr:uid="{00000000-0005-0000-0000-000005840000}"/>
    <cellStyle name="Normal 40 2 3 3 2 2" xfId="40362" xr:uid="{00000000-0005-0000-0000-000006840000}"/>
    <cellStyle name="Normal 40 2 3 3 3" xfId="30371" xr:uid="{00000000-0005-0000-0000-000007840000}"/>
    <cellStyle name="Normal 40 2 3 4" xfId="30372" xr:uid="{00000000-0005-0000-0000-000008840000}"/>
    <cellStyle name="Normal 40 2 3 4 2" xfId="40363" xr:uid="{00000000-0005-0000-0000-000009840000}"/>
    <cellStyle name="Normal 40 2 3 5" xfId="30373" xr:uid="{00000000-0005-0000-0000-00000A840000}"/>
    <cellStyle name="Normal 40 2 4" xfId="30374" xr:uid="{00000000-0005-0000-0000-00000B840000}"/>
    <cellStyle name="Normal 40 2 4 2" xfId="30375" xr:uid="{00000000-0005-0000-0000-00000C840000}"/>
    <cellStyle name="Normal 40 2 4 2 2" xfId="40364" xr:uid="{00000000-0005-0000-0000-00000D840000}"/>
    <cellStyle name="Normal 40 2 4 3" xfId="30376" xr:uid="{00000000-0005-0000-0000-00000E840000}"/>
    <cellStyle name="Normal 40 2 5" xfId="30377" xr:uid="{00000000-0005-0000-0000-00000F840000}"/>
    <cellStyle name="Normal 40 2 5 2" xfId="30378" xr:uid="{00000000-0005-0000-0000-000010840000}"/>
    <cellStyle name="Normal 40 2 5 2 2" xfId="40365" xr:uid="{00000000-0005-0000-0000-000011840000}"/>
    <cellStyle name="Normal 40 2 5 3" xfId="30379" xr:uid="{00000000-0005-0000-0000-000012840000}"/>
    <cellStyle name="Normal 40 2 6" xfId="30380" xr:uid="{00000000-0005-0000-0000-000013840000}"/>
    <cellStyle name="Normal 40 2 6 2" xfId="40366" xr:uid="{00000000-0005-0000-0000-000014840000}"/>
    <cellStyle name="Normal 40 2 7" xfId="30381" xr:uid="{00000000-0005-0000-0000-000015840000}"/>
    <cellStyle name="Normal 40 2 8" xfId="30382" xr:uid="{00000000-0005-0000-0000-000016840000}"/>
    <cellStyle name="Normal 40 2 9" xfId="46259" xr:uid="{00000000-0005-0000-0000-000017840000}"/>
    <cellStyle name="Normal 40 3" xfId="1654" xr:uid="{00000000-0005-0000-0000-000018840000}"/>
    <cellStyle name="Normal 40 3 2" xfId="30383" xr:uid="{00000000-0005-0000-0000-000019840000}"/>
    <cellStyle name="Normal 40 3 2 2" xfId="30384" xr:uid="{00000000-0005-0000-0000-00001A840000}"/>
    <cellStyle name="Normal 40 3 2 2 2" xfId="30385" xr:uid="{00000000-0005-0000-0000-00001B840000}"/>
    <cellStyle name="Normal 40 3 2 2 2 2" xfId="40367" xr:uid="{00000000-0005-0000-0000-00001C840000}"/>
    <cellStyle name="Normal 40 3 2 2 3" xfId="30386" xr:uid="{00000000-0005-0000-0000-00001D840000}"/>
    <cellStyle name="Normal 40 3 2 3" xfId="30387" xr:uid="{00000000-0005-0000-0000-00001E840000}"/>
    <cellStyle name="Normal 40 3 2 3 2" xfId="30388" xr:uid="{00000000-0005-0000-0000-00001F840000}"/>
    <cellStyle name="Normal 40 3 2 3 2 2" xfId="40368" xr:uid="{00000000-0005-0000-0000-000020840000}"/>
    <cellStyle name="Normal 40 3 2 3 3" xfId="30389" xr:uid="{00000000-0005-0000-0000-000021840000}"/>
    <cellStyle name="Normal 40 3 2 4" xfId="30390" xr:uid="{00000000-0005-0000-0000-000022840000}"/>
    <cellStyle name="Normal 40 3 2 4 2" xfId="40369" xr:uid="{00000000-0005-0000-0000-000023840000}"/>
    <cellStyle name="Normal 40 3 2 5" xfId="30391" xr:uid="{00000000-0005-0000-0000-000024840000}"/>
    <cellStyle name="Normal 40 3 3" xfId="30392" xr:uid="{00000000-0005-0000-0000-000025840000}"/>
    <cellStyle name="Normal 40 3 3 2" xfId="30393" xr:uid="{00000000-0005-0000-0000-000026840000}"/>
    <cellStyle name="Normal 40 3 3 2 2" xfId="40370" xr:uid="{00000000-0005-0000-0000-000027840000}"/>
    <cellStyle name="Normal 40 3 3 3" xfId="30394" xr:uid="{00000000-0005-0000-0000-000028840000}"/>
    <cellStyle name="Normal 40 3 4" xfId="30395" xr:uid="{00000000-0005-0000-0000-000029840000}"/>
    <cellStyle name="Normal 40 3 4 2" xfId="30396" xr:uid="{00000000-0005-0000-0000-00002A840000}"/>
    <cellStyle name="Normal 40 3 4 2 2" xfId="40371" xr:uid="{00000000-0005-0000-0000-00002B840000}"/>
    <cellStyle name="Normal 40 3 4 3" xfId="30397" xr:uid="{00000000-0005-0000-0000-00002C840000}"/>
    <cellStyle name="Normal 40 3 5" xfId="30398" xr:uid="{00000000-0005-0000-0000-00002D840000}"/>
    <cellStyle name="Normal 40 3 5 2" xfId="40372" xr:uid="{00000000-0005-0000-0000-00002E840000}"/>
    <cellStyle name="Normal 40 3 6" xfId="30399" xr:uid="{00000000-0005-0000-0000-00002F840000}"/>
    <cellStyle name="Normal 40 4" xfId="30400" xr:uid="{00000000-0005-0000-0000-000030840000}"/>
    <cellStyle name="Normal 40 4 2" xfId="30401" xr:uid="{00000000-0005-0000-0000-000031840000}"/>
    <cellStyle name="Normal 40 4 2 2" xfId="30402" xr:uid="{00000000-0005-0000-0000-000032840000}"/>
    <cellStyle name="Normal 40 4 2 2 2" xfId="40373" xr:uid="{00000000-0005-0000-0000-000033840000}"/>
    <cellStyle name="Normal 40 4 2 3" xfId="30403" xr:uid="{00000000-0005-0000-0000-000034840000}"/>
    <cellStyle name="Normal 40 4 3" xfId="30404" xr:uid="{00000000-0005-0000-0000-000035840000}"/>
    <cellStyle name="Normal 40 4 3 2" xfId="30405" xr:uid="{00000000-0005-0000-0000-000036840000}"/>
    <cellStyle name="Normal 40 4 3 2 2" xfId="40374" xr:uid="{00000000-0005-0000-0000-000037840000}"/>
    <cellStyle name="Normal 40 4 3 3" xfId="30406" xr:uid="{00000000-0005-0000-0000-000038840000}"/>
    <cellStyle name="Normal 40 4 4" xfId="30407" xr:uid="{00000000-0005-0000-0000-000039840000}"/>
    <cellStyle name="Normal 40 4 4 2" xfId="40375" xr:uid="{00000000-0005-0000-0000-00003A840000}"/>
    <cellStyle name="Normal 40 4 5" xfId="30408" xr:uid="{00000000-0005-0000-0000-00003B840000}"/>
    <cellStyle name="Normal 40 5" xfId="30409" xr:uid="{00000000-0005-0000-0000-00003C840000}"/>
    <cellStyle name="Normal 40 5 2" xfId="30410" xr:uid="{00000000-0005-0000-0000-00003D840000}"/>
    <cellStyle name="Normal 40 5 2 2" xfId="40376" xr:uid="{00000000-0005-0000-0000-00003E840000}"/>
    <cellStyle name="Normal 40 5 3" xfId="30411" xr:uid="{00000000-0005-0000-0000-00003F840000}"/>
    <cellStyle name="Normal 40 6" xfId="30412" xr:uid="{00000000-0005-0000-0000-000040840000}"/>
    <cellStyle name="Normal 40 6 2" xfId="30413" xr:uid="{00000000-0005-0000-0000-000041840000}"/>
    <cellStyle name="Normal 40 6 2 2" xfId="40377" xr:uid="{00000000-0005-0000-0000-000042840000}"/>
    <cellStyle name="Normal 40 6 3" xfId="30414" xr:uid="{00000000-0005-0000-0000-000043840000}"/>
    <cellStyle name="Normal 40 7" xfId="30415" xr:uid="{00000000-0005-0000-0000-000044840000}"/>
    <cellStyle name="Normal 40 7 2" xfId="40378" xr:uid="{00000000-0005-0000-0000-000045840000}"/>
    <cellStyle name="Normal 40 8" xfId="30416" xr:uid="{00000000-0005-0000-0000-000046840000}"/>
    <cellStyle name="Normal 40 9" xfId="40379" xr:uid="{00000000-0005-0000-0000-000047840000}"/>
    <cellStyle name="Normal 41" xfId="466" xr:uid="{00000000-0005-0000-0000-000048840000}"/>
    <cellStyle name="Normal 41 2" xfId="1655" xr:uid="{00000000-0005-0000-0000-000049840000}"/>
    <cellStyle name="Normal 41 2 2" xfId="1656" xr:uid="{00000000-0005-0000-0000-00004A840000}"/>
    <cellStyle name="Normal 41 2 2 2" xfId="30417" xr:uid="{00000000-0005-0000-0000-00004B840000}"/>
    <cellStyle name="Normal 41 2 2 2 2" xfId="30418" xr:uid="{00000000-0005-0000-0000-00004C840000}"/>
    <cellStyle name="Normal 41 2 2 2 2 2" xfId="30419" xr:uid="{00000000-0005-0000-0000-00004D840000}"/>
    <cellStyle name="Normal 41 2 2 2 2 2 2" xfId="40380" xr:uid="{00000000-0005-0000-0000-00004E840000}"/>
    <cellStyle name="Normal 41 2 2 2 2 3" xfId="30420" xr:uid="{00000000-0005-0000-0000-00004F840000}"/>
    <cellStyle name="Normal 41 2 2 2 3" xfId="30421" xr:uid="{00000000-0005-0000-0000-000050840000}"/>
    <cellStyle name="Normal 41 2 2 2 3 2" xfId="30422" xr:uid="{00000000-0005-0000-0000-000051840000}"/>
    <cellStyle name="Normal 41 2 2 2 3 2 2" xfId="40381" xr:uid="{00000000-0005-0000-0000-000052840000}"/>
    <cellStyle name="Normal 41 2 2 2 3 3" xfId="30423" xr:uid="{00000000-0005-0000-0000-000053840000}"/>
    <cellStyle name="Normal 41 2 2 2 4" xfId="30424" xr:uid="{00000000-0005-0000-0000-000054840000}"/>
    <cellStyle name="Normal 41 2 2 2 4 2" xfId="40382" xr:uid="{00000000-0005-0000-0000-000055840000}"/>
    <cellStyle name="Normal 41 2 2 2 5" xfId="30425" xr:uid="{00000000-0005-0000-0000-000056840000}"/>
    <cellStyle name="Normal 41 2 2 3" xfId="30426" xr:uid="{00000000-0005-0000-0000-000057840000}"/>
    <cellStyle name="Normal 41 2 2 3 2" xfId="30427" xr:uid="{00000000-0005-0000-0000-000058840000}"/>
    <cellStyle name="Normal 41 2 2 3 2 2" xfId="40383" xr:uid="{00000000-0005-0000-0000-000059840000}"/>
    <cellStyle name="Normal 41 2 2 3 3" xfId="30428" xr:uid="{00000000-0005-0000-0000-00005A840000}"/>
    <cellStyle name="Normal 41 2 2 4" xfId="30429" xr:uid="{00000000-0005-0000-0000-00005B840000}"/>
    <cellStyle name="Normal 41 2 2 4 2" xfId="30430" xr:uid="{00000000-0005-0000-0000-00005C840000}"/>
    <cellStyle name="Normal 41 2 2 4 2 2" xfId="40384" xr:uid="{00000000-0005-0000-0000-00005D840000}"/>
    <cellStyle name="Normal 41 2 2 4 3" xfId="30431" xr:uid="{00000000-0005-0000-0000-00005E840000}"/>
    <cellStyle name="Normal 41 2 2 5" xfId="30432" xr:uid="{00000000-0005-0000-0000-00005F840000}"/>
    <cellStyle name="Normal 41 2 2 5 2" xfId="40385" xr:uid="{00000000-0005-0000-0000-000060840000}"/>
    <cellStyle name="Normal 41 2 2 6" xfId="30433" xr:uid="{00000000-0005-0000-0000-000061840000}"/>
    <cellStyle name="Normal 41 2 3" xfId="30434" xr:uid="{00000000-0005-0000-0000-000062840000}"/>
    <cellStyle name="Normal 41 2 3 2" xfId="30435" xr:uid="{00000000-0005-0000-0000-000063840000}"/>
    <cellStyle name="Normal 41 2 3 2 2" xfId="30436" xr:uid="{00000000-0005-0000-0000-000064840000}"/>
    <cellStyle name="Normal 41 2 3 2 2 2" xfId="40386" xr:uid="{00000000-0005-0000-0000-000065840000}"/>
    <cellStyle name="Normal 41 2 3 2 3" xfId="30437" xr:uid="{00000000-0005-0000-0000-000066840000}"/>
    <cellStyle name="Normal 41 2 3 3" xfId="30438" xr:uid="{00000000-0005-0000-0000-000067840000}"/>
    <cellStyle name="Normal 41 2 3 3 2" xfId="30439" xr:uid="{00000000-0005-0000-0000-000068840000}"/>
    <cellStyle name="Normal 41 2 3 3 2 2" xfId="40387" xr:uid="{00000000-0005-0000-0000-000069840000}"/>
    <cellStyle name="Normal 41 2 3 3 3" xfId="30440" xr:uid="{00000000-0005-0000-0000-00006A840000}"/>
    <cellStyle name="Normal 41 2 3 4" xfId="30441" xr:uid="{00000000-0005-0000-0000-00006B840000}"/>
    <cellStyle name="Normal 41 2 3 4 2" xfId="40388" xr:uid="{00000000-0005-0000-0000-00006C840000}"/>
    <cellStyle name="Normal 41 2 3 5" xfId="30442" xr:uid="{00000000-0005-0000-0000-00006D840000}"/>
    <cellStyle name="Normal 41 2 4" xfId="30443" xr:uid="{00000000-0005-0000-0000-00006E840000}"/>
    <cellStyle name="Normal 41 2 4 2" xfId="30444" xr:uid="{00000000-0005-0000-0000-00006F840000}"/>
    <cellStyle name="Normal 41 2 4 2 2" xfId="40389" xr:uid="{00000000-0005-0000-0000-000070840000}"/>
    <cellStyle name="Normal 41 2 4 3" xfId="30445" xr:uid="{00000000-0005-0000-0000-000071840000}"/>
    <cellStyle name="Normal 41 2 5" xfId="30446" xr:uid="{00000000-0005-0000-0000-000072840000}"/>
    <cellStyle name="Normal 41 2 5 2" xfId="30447" xr:uid="{00000000-0005-0000-0000-000073840000}"/>
    <cellStyle name="Normal 41 2 5 2 2" xfId="40390" xr:uid="{00000000-0005-0000-0000-000074840000}"/>
    <cellStyle name="Normal 41 2 5 3" xfId="30448" xr:uid="{00000000-0005-0000-0000-000075840000}"/>
    <cellStyle name="Normal 41 2 6" xfId="30449" xr:uid="{00000000-0005-0000-0000-000076840000}"/>
    <cellStyle name="Normal 41 2 6 2" xfId="40391" xr:uid="{00000000-0005-0000-0000-000077840000}"/>
    <cellStyle name="Normal 41 2 7" xfId="30450" xr:uid="{00000000-0005-0000-0000-000078840000}"/>
    <cellStyle name="Normal 41 2 8" xfId="30451" xr:uid="{00000000-0005-0000-0000-000079840000}"/>
    <cellStyle name="Normal 41 2 9" xfId="46260" xr:uid="{00000000-0005-0000-0000-00007A840000}"/>
    <cellStyle name="Normal 41 3" xfId="1657" xr:uid="{00000000-0005-0000-0000-00007B840000}"/>
    <cellStyle name="Normal 41 3 2" xfId="30452" xr:uid="{00000000-0005-0000-0000-00007C840000}"/>
    <cellStyle name="Normal 41 3 2 2" xfId="30453" xr:uid="{00000000-0005-0000-0000-00007D840000}"/>
    <cellStyle name="Normal 41 3 2 2 2" xfId="30454" xr:uid="{00000000-0005-0000-0000-00007E840000}"/>
    <cellStyle name="Normal 41 3 2 2 2 2" xfId="40392" xr:uid="{00000000-0005-0000-0000-00007F840000}"/>
    <cellStyle name="Normal 41 3 2 2 3" xfId="30455" xr:uid="{00000000-0005-0000-0000-000080840000}"/>
    <cellStyle name="Normal 41 3 2 3" xfId="30456" xr:uid="{00000000-0005-0000-0000-000081840000}"/>
    <cellStyle name="Normal 41 3 2 3 2" xfId="30457" xr:uid="{00000000-0005-0000-0000-000082840000}"/>
    <cellStyle name="Normal 41 3 2 3 2 2" xfId="40393" xr:uid="{00000000-0005-0000-0000-000083840000}"/>
    <cellStyle name="Normal 41 3 2 3 3" xfId="30458" xr:uid="{00000000-0005-0000-0000-000084840000}"/>
    <cellStyle name="Normal 41 3 2 4" xfId="30459" xr:uid="{00000000-0005-0000-0000-000085840000}"/>
    <cellStyle name="Normal 41 3 2 4 2" xfId="40394" xr:uid="{00000000-0005-0000-0000-000086840000}"/>
    <cellStyle name="Normal 41 3 2 5" xfId="30460" xr:uid="{00000000-0005-0000-0000-000087840000}"/>
    <cellStyle name="Normal 41 3 3" xfId="30461" xr:uid="{00000000-0005-0000-0000-000088840000}"/>
    <cellStyle name="Normal 41 3 3 2" xfId="30462" xr:uid="{00000000-0005-0000-0000-000089840000}"/>
    <cellStyle name="Normal 41 3 3 2 2" xfId="40395" xr:uid="{00000000-0005-0000-0000-00008A840000}"/>
    <cellStyle name="Normal 41 3 3 3" xfId="30463" xr:uid="{00000000-0005-0000-0000-00008B840000}"/>
    <cellStyle name="Normal 41 3 4" xfId="30464" xr:uid="{00000000-0005-0000-0000-00008C840000}"/>
    <cellStyle name="Normal 41 3 4 2" xfId="30465" xr:uid="{00000000-0005-0000-0000-00008D840000}"/>
    <cellStyle name="Normal 41 3 4 2 2" xfId="40396" xr:uid="{00000000-0005-0000-0000-00008E840000}"/>
    <cellStyle name="Normal 41 3 4 3" xfId="30466" xr:uid="{00000000-0005-0000-0000-00008F840000}"/>
    <cellStyle name="Normal 41 3 5" xfId="30467" xr:uid="{00000000-0005-0000-0000-000090840000}"/>
    <cellStyle name="Normal 41 3 5 2" xfId="40397" xr:uid="{00000000-0005-0000-0000-000091840000}"/>
    <cellStyle name="Normal 41 3 6" xfId="30468" xr:uid="{00000000-0005-0000-0000-000092840000}"/>
    <cellStyle name="Normal 41 4" xfId="30469" xr:uid="{00000000-0005-0000-0000-000093840000}"/>
    <cellStyle name="Normal 41 4 2" xfId="30470" xr:uid="{00000000-0005-0000-0000-000094840000}"/>
    <cellStyle name="Normal 41 4 2 2" xfId="30471" xr:uid="{00000000-0005-0000-0000-000095840000}"/>
    <cellStyle name="Normal 41 4 2 2 2" xfId="40398" xr:uid="{00000000-0005-0000-0000-000096840000}"/>
    <cellStyle name="Normal 41 4 2 3" xfId="30472" xr:uid="{00000000-0005-0000-0000-000097840000}"/>
    <cellStyle name="Normal 41 4 3" xfId="30473" xr:uid="{00000000-0005-0000-0000-000098840000}"/>
    <cellStyle name="Normal 41 4 3 2" xfId="30474" xr:uid="{00000000-0005-0000-0000-000099840000}"/>
    <cellStyle name="Normal 41 4 3 2 2" xfId="40399" xr:uid="{00000000-0005-0000-0000-00009A840000}"/>
    <cellStyle name="Normal 41 4 3 3" xfId="30475" xr:uid="{00000000-0005-0000-0000-00009B840000}"/>
    <cellStyle name="Normal 41 4 4" xfId="30476" xr:uid="{00000000-0005-0000-0000-00009C840000}"/>
    <cellStyle name="Normal 41 4 4 2" xfId="40400" xr:uid="{00000000-0005-0000-0000-00009D840000}"/>
    <cellStyle name="Normal 41 4 5" xfId="30477" xr:uid="{00000000-0005-0000-0000-00009E840000}"/>
    <cellStyle name="Normal 41 4 6" xfId="42521" xr:uid="{00000000-0005-0000-0000-00009F840000}"/>
    <cellStyle name="Normal 41 4 7" xfId="45522" xr:uid="{00000000-0005-0000-0000-0000A0840000}"/>
    <cellStyle name="Normal 41 5" xfId="30478" xr:uid="{00000000-0005-0000-0000-0000A1840000}"/>
    <cellStyle name="Normal 41 5 2" xfId="30479" xr:uid="{00000000-0005-0000-0000-0000A2840000}"/>
    <cellStyle name="Normal 41 5 2 2" xfId="40401" xr:uid="{00000000-0005-0000-0000-0000A3840000}"/>
    <cellStyle name="Normal 41 5 3" xfId="30480" xr:uid="{00000000-0005-0000-0000-0000A4840000}"/>
    <cellStyle name="Normal 41 6" xfId="30481" xr:uid="{00000000-0005-0000-0000-0000A5840000}"/>
    <cellStyle name="Normal 41 6 2" xfId="30482" xr:uid="{00000000-0005-0000-0000-0000A6840000}"/>
    <cellStyle name="Normal 41 6 2 2" xfId="40402" xr:uid="{00000000-0005-0000-0000-0000A7840000}"/>
    <cellStyle name="Normal 41 6 3" xfId="30483" xr:uid="{00000000-0005-0000-0000-0000A8840000}"/>
    <cellStyle name="Normal 41 7" xfId="30484" xr:uid="{00000000-0005-0000-0000-0000A9840000}"/>
    <cellStyle name="Normal 41 7 2" xfId="40403" xr:uid="{00000000-0005-0000-0000-0000AA840000}"/>
    <cellStyle name="Normal 41 8" xfId="30485" xr:uid="{00000000-0005-0000-0000-0000AB840000}"/>
    <cellStyle name="Normal 41 9" xfId="40404" xr:uid="{00000000-0005-0000-0000-0000AC840000}"/>
    <cellStyle name="Normal 42" xfId="467" xr:uid="{00000000-0005-0000-0000-0000AD840000}"/>
    <cellStyle name="Normal 42 2" xfId="1658" xr:uid="{00000000-0005-0000-0000-0000AE840000}"/>
    <cellStyle name="Normal 42 2 2" xfId="40405" xr:uid="{00000000-0005-0000-0000-0000AF840000}"/>
    <cellStyle name="Normal 42 3" xfId="1659" xr:uid="{00000000-0005-0000-0000-0000B0840000}"/>
    <cellStyle name="Normal 42 3 2" xfId="40406" xr:uid="{00000000-0005-0000-0000-0000B1840000}"/>
    <cellStyle name="Normal 42 4" xfId="40407" xr:uid="{00000000-0005-0000-0000-0000B2840000}"/>
    <cellStyle name="Normal 42 5" xfId="40408" xr:uid="{00000000-0005-0000-0000-0000B3840000}"/>
    <cellStyle name="Normal 43" xfId="468" xr:uid="{00000000-0005-0000-0000-0000B4840000}"/>
    <cellStyle name="Normal 43 2" xfId="1660" xr:uid="{00000000-0005-0000-0000-0000B5840000}"/>
    <cellStyle name="Normal 43 2 2" xfId="30486" xr:uid="{00000000-0005-0000-0000-0000B6840000}"/>
    <cellStyle name="Normal 43 2 2 2" xfId="30487" xr:uid="{00000000-0005-0000-0000-0000B7840000}"/>
    <cellStyle name="Normal 43 2 2 2 2" xfId="30488" xr:uid="{00000000-0005-0000-0000-0000B8840000}"/>
    <cellStyle name="Normal 43 2 2 2 2 2" xfId="30489" xr:uid="{00000000-0005-0000-0000-0000B9840000}"/>
    <cellStyle name="Normal 43 2 2 2 2 2 2" xfId="40409" xr:uid="{00000000-0005-0000-0000-0000BA840000}"/>
    <cellStyle name="Normal 43 2 2 2 2 3" xfId="30490" xr:uid="{00000000-0005-0000-0000-0000BB840000}"/>
    <cellStyle name="Normal 43 2 2 2 3" xfId="30491" xr:uid="{00000000-0005-0000-0000-0000BC840000}"/>
    <cellStyle name="Normal 43 2 2 2 3 2" xfId="30492" xr:uid="{00000000-0005-0000-0000-0000BD840000}"/>
    <cellStyle name="Normal 43 2 2 2 3 2 2" xfId="40410" xr:uid="{00000000-0005-0000-0000-0000BE840000}"/>
    <cellStyle name="Normal 43 2 2 2 3 3" xfId="30493" xr:uid="{00000000-0005-0000-0000-0000BF840000}"/>
    <cellStyle name="Normal 43 2 2 2 4" xfId="30494" xr:uid="{00000000-0005-0000-0000-0000C0840000}"/>
    <cellStyle name="Normal 43 2 2 2 4 2" xfId="40411" xr:uid="{00000000-0005-0000-0000-0000C1840000}"/>
    <cellStyle name="Normal 43 2 2 2 5" xfId="30495" xr:uid="{00000000-0005-0000-0000-0000C2840000}"/>
    <cellStyle name="Normal 43 2 2 3" xfId="30496" xr:uid="{00000000-0005-0000-0000-0000C3840000}"/>
    <cellStyle name="Normal 43 2 2 3 2" xfId="30497" xr:uid="{00000000-0005-0000-0000-0000C4840000}"/>
    <cellStyle name="Normal 43 2 2 3 2 2" xfId="40412" xr:uid="{00000000-0005-0000-0000-0000C5840000}"/>
    <cellStyle name="Normal 43 2 2 3 3" xfId="30498" xr:uid="{00000000-0005-0000-0000-0000C6840000}"/>
    <cellStyle name="Normal 43 2 2 4" xfId="30499" xr:uid="{00000000-0005-0000-0000-0000C7840000}"/>
    <cellStyle name="Normal 43 2 2 4 2" xfId="30500" xr:uid="{00000000-0005-0000-0000-0000C8840000}"/>
    <cellStyle name="Normal 43 2 2 4 2 2" xfId="40413" xr:uid="{00000000-0005-0000-0000-0000C9840000}"/>
    <cellStyle name="Normal 43 2 2 4 3" xfId="30501" xr:uid="{00000000-0005-0000-0000-0000CA840000}"/>
    <cellStyle name="Normal 43 2 2 5" xfId="30502" xr:uid="{00000000-0005-0000-0000-0000CB840000}"/>
    <cellStyle name="Normal 43 2 2 5 2" xfId="40414" xr:uid="{00000000-0005-0000-0000-0000CC840000}"/>
    <cellStyle name="Normal 43 2 2 6" xfId="30503" xr:uid="{00000000-0005-0000-0000-0000CD840000}"/>
    <cellStyle name="Normal 43 2 3" xfId="30504" xr:uid="{00000000-0005-0000-0000-0000CE840000}"/>
    <cellStyle name="Normal 43 2 3 2" xfId="30505" xr:uid="{00000000-0005-0000-0000-0000CF840000}"/>
    <cellStyle name="Normal 43 2 3 2 2" xfId="30506" xr:uid="{00000000-0005-0000-0000-0000D0840000}"/>
    <cellStyle name="Normal 43 2 3 2 2 2" xfId="40415" xr:uid="{00000000-0005-0000-0000-0000D1840000}"/>
    <cellStyle name="Normal 43 2 3 2 3" xfId="30507" xr:uid="{00000000-0005-0000-0000-0000D2840000}"/>
    <cellStyle name="Normal 43 2 3 3" xfId="30508" xr:uid="{00000000-0005-0000-0000-0000D3840000}"/>
    <cellStyle name="Normal 43 2 3 3 2" xfId="30509" xr:uid="{00000000-0005-0000-0000-0000D4840000}"/>
    <cellStyle name="Normal 43 2 3 3 2 2" xfId="40416" xr:uid="{00000000-0005-0000-0000-0000D5840000}"/>
    <cellStyle name="Normal 43 2 3 3 3" xfId="30510" xr:uid="{00000000-0005-0000-0000-0000D6840000}"/>
    <cellStyle name="Normal 43 2 3 4" xfId="30511" xr:uid="{00000000-0005-0000-0000-0000D7840000}"/>
    <cellStyle name="Normal 43 2 3 4 2" xfId="40417" xr:uid="{00000000-0005-0000-0000-0000D8840000}"/>
    <cellStyle name="Normal 43 2 3 5" xfId="30512" xr:uid="{00000000-0005-0000-0000-0000D9840000}"/>
    <cellStyle name="Normal 43 2 4" xfId="30513" xr:uid="{00000000-0005-0000-0000-0000DA840000}"/>
    <cellStyle name="Normal 43 2 4 2" xfId="30514" xr:uid="{00000000-0005-0000-0000-0000DB840000}"/>
    <cellStyle name="Normal 43 2 4 2 2" xfId="40418" xr:uid="{00000000-0005-0000-0000-0000DC840000}"/>
    <cellStyle name="Normal 43 2 4 3" xfId="30515" xr:uid="{00000000-0005-0000-0000-0000DD840000}"/>
    <cellStyle name="Normal 43 2 5" xfId="30516" xr:uid="{00000000-0005-0000-0000-0000DE840000}"/>
    <cellStyle name="Normal 43 2 5 2" xfId="30517" xr:uid="{00000000-0005-0000-0000-0000DF840000}"/>
    <cellStyle name="Normal 43 2 5 2 2" xfId="40419" xr:uid="{00000000-0005-0000-0000-0000E0840000}"/>
    <cellStyle name="Normal 43 2 5 3" xfId="30518" xr:uid="{00000000-0005-0000-0000-0000E1840000}"/>
    <cellStyle name="Normal 43 2 6" xfId="30519" xr:uid="{00000000-0005-0000-0000-0000E2840000}"/>
    <cellStyle name="Normal 43 2 6 2" xfId="40420" xr:uid="{00000000-0005-0000-0000-0000E3840000}"/>
    <cellStyle name="Normal 43 2 7" xfId="30520" xr:uid="{00000000-0005-0000-0000-0000E4840000}"/>
    <cellStyle name="Normal 43 3" xfId="1661" xr:uid="{00000000-0005-0000-0000-0000E5840000}"/>
    <cellStyle name="Normal 43 3 2" xfId="40421" xr:uid="{00000000-0005-0000-0000-0000E6840000}"/>
    <cellStyle name="Normal 43 4" xfId="40422" xr:uid="{00000000-0005-0000-0000-0000E7840000}"/>
    <cellStyle name="Normal 43 4 2" xfId="43697" xr:uid="{00000000-0005-0000-0000-0000E8840000}"/>
    <cellStyle name="Normal 43 4 3" xfId="45523" xr:uid="{00000000-0005-0000-0000-0000E9840000}"/>
    <cellStyle name="Normal 43 5" xfId="40423" xr:uid="{00000000-0005-0000-0000-0000EA840000}"/>
    <cellStyle name="Normal 44" xfId="469" xr:uid="{00000000-0005-0000-0000-0000EB840000}"/>
    <cellStyle name="Normal 44 2" xfId="1662" xr:uid="{00000000-0005-0000-0000-0000EC840000}"/>
    <cellStyle name="Normal 44 2 2" xfId="1663" xr:uid="{00000000-0005-0000-0000-0000ED840000}"/>
    <cellStyle name="Normal 44 2 2 2" xfId="30521" xr:uid="{00000000-0005-0000-0000-0000EE840000}"/>
    <cellStyle name="Normal 44 2 2 2 2" xfId="30522" xr:uid="{00000000-0005-0000-0000-0000EF840000}"/>
    <cellStyle name="Normal 44 2 2 2 2 2" xfId="30523" xr:uid="{00000000-0005-0000-0000-0000F0840000}"/>
    <cellStyle name="Normal 44 2 2 2 2 2 2" xfId="40424" xr:uid="{00000000-0005-0000-0000-0000F1840000}"/>
    <cellStyle name="Normal 44 2 2 2 2 3" xfId="30524" xr:uid="{00000000-0005-0000-0000-0000F2840000}"/>
    <cellStyle name="Normal 44 2 2 2 3" xfId="30525" xr:uid="{00000000-0005-0000-0000-0000F3840000}"/>
    <cellStyle name="Normal 44 2 2 2 3 2" xfId="30526" xr:uid="{00000000-0005-0000-0000-0000F4840000}"/>
    <cellStyle name="Normal 44 2 2 2 3 2 2" xfId="40425" xr:uid="{00000000-0005-0000-0000-0000F5840000}"/>
    <cellStyle name="Normal 44 2 2 2 3 3" xfId="30527" xr:uid="{00000000-0005-0000-0000-0000F6840000}"/>
    <cellStyle name="Normal 44 2 2 2 4" xfId="30528" xr:uid="{00000000-0005-0000-0000-0000F7840000}"/>
    <cellStyle name="Normal 44 2 2 2 4 2" xfId="40426" xr:uid="{00000000-0005-0000-0000-0000F8840000}"/>
    <cellStyle name="Normal 44 2 2 2 5" xfId="30529" xr:uid="{00000000-0005-0000-0000-0000F9840000}"/>
    <cellStyle name="Normal 44 2 2 3" xfId="30530" xr:uid="{00000000-0005-0000-0000-0000FA840000}"/>
    <cellStyle name="Normal 44 2 2 3 2" xfId="30531" xr:uid="{00000000-0005-0000-0000-0000FB840000}"/>
    <cellStyle name="Normal 44 2 2 3 2 2" xfId="40427" xr:uid="{00000000-0005-0000-0000-0000FC840000}"/>
    <cellStyle name="Normal 44 2 2 3 3" xfId="30532" xr:uid="{00000000-0005-0000-0000-0000FD840000}"/>
    <cellStyle name="Normal 44 2 2 4" xfId="30533" xr:uid="{00000000-0005-0000-0000-0000FE840000}"/>
    <cellStyle name="Normal 44 2 2 4 2" xfId="30534" xr:uid="{00000000-0005-0000-0000-0000FF840000}"/>
    <cellStyle name="Normal 44 2 2 4 2 2" xfId="40428" xr:uid="{00000000-0005-0000-0000-000000850000}"/>
    <cellStyle name="Normal 44 2 2 4 3" xfId="30535" xr:uid="{00000000-0005-0000-0000-000001850000}"/>
    <cellStyle name="Normal 44 2 2 5" xfId="30536" xr:uid="{00000000-0005-0000-0000-000002850000}"/>
    <cellStyle name="Normal 44 2 2 5 2" xfId="40429" xr:uid="{00000000-0005-0000-0000-000003850000}"/>
    <cellStyle name="Normal 44 2 2 6" xfId="30537" xr:uid="{00000000-0005-0000-0000-000004850000}"/>
    <cellStyle name="Normal 44 2 3" xfId="30538" xr:uid="{00000000-0005-0000-0000-000005850000}"/>
    <cellStyle name="Normal 44 2 3 2" xfId="30539" xr:uid="{00000000-0005-0000-0000-000006850000}"/>
    <cellStyle name="Normal 44 2 3 2 2" xfId="30540" xr:uid="{00000000-0005-0000-0000-000007850000}"/>
    <cellStyle name="Normal 44 2 3 2 2 2" xfId="40430" xr:uid="{00000000-0005-0000-0000-000008850000}"/>
    <cellStyle name="Normal 44 2 3 2 3" xfId="30541" xr:uid="{00000000-0005-0000-0000-000009850000}"/>
    <cellStyle name="Normal 44 2 3 3" xfId="30542" xr:uid="{00000000-0005-0000-0000-00000A850000}"/>
    <cellStyle name="Normal 44 2 3 3 2" xfId="30543" xr:uid="{00000000-0005-0000-0000-00000B850000}"/>
    <cellStyle name="Normal 44 2 3 3 2 2" xfId="40431" xr:uid="{00000000-0005-0000-0000-00000C850000}"/>
    <cellStyle name="Normal 44 2 3 3 3" xfId="30544" xr:uid="{00000000-0005-0000-0000-00000D850000}"/>
    <cellStyle name="Normal 44 2 3 4" xfId="30545" xr:uid="{00000000-0005-0000-0000-00000E850000}"/>
    <cellStyle name="Normal 44 2 3 4 2" xfId="40432" xr:uid="{00000000-0005-0000-0000-00000F850000}"/>
    <cellStyle name="Normal 44 2 3 5" xfId="30546" xr:uid="{00000000-0005-0000-0000-000010850000}"/>
    <cellStyle name="Normal 44 2 4" xfId="30547" xr:uid="{00000000-0005-0000-0000-000011850000}"/>
    <cellStyle name="Normal 44 2 4 2" xfId="30548" xr:uid="{00000000-0005-0000-0000-000012850000}"/>
    <cellStyle name="Normal 44 2 4 2 2" xfId="40433" xr:uid="{00000000-0005-0000-0000-000013850000}"/>
    <cellStyle name="Normal 44 2 4 3" xfId="30549" xr:uid="{00000000-0005-0000-0000-000014850000}"/>
    <cellStyle name="Normal 44 2 5" xfId="30550" xr:uid="{00000000-0005-0000-0000-000015850000}"/>
    <cellStyle name="Normal 44 2 5 2" xfId="30551" xr:uid="{00000000-0005-0000-0000-000016850000}"/>
    <cellStyle name="Normal 44 2 5 2 2" xfId="40434" xr:uid="{00000000-0005-0000-0000-000017850000}"/>
    <cellStyle name="Normal 44 2 5 3" xfId="30552" xr:uid="{00000000-0005-0000-0000-000018850000}"/>
    <cellStyle name="Normal 44 2 6" xfId="30553" xr:uid="{00000000-0005-0000-0000-000019850000}"/>
    <cellStyle name="Normal 44 2 6 2" xfId="40435" xr:uid="{00000000-0005-0000-0000-00001A850000}"/>
    <cellStyle name="Normal 44 2 7" xfId="30554" xr:uid="{00000000-0005-0000-0000-00001B850000}"/>
    <cellStyle name="Normal 44 2 8" xfId="30555" xr:uid="{00000000-0005-0000-0000-00001C850000}"/>
    <cellStyle name="Normal 44 2 9" xfId="46261" xr:uid="{00000000-0005-0000-0000-00001D850000}"/>
    <cellStyle name="Normal 44 3" xfId="1664" xr:uid="{00000000-0005-0000-0000-00001E850000}"/>
    <cellStyle name="Normal 44 3 2" xfId="30556" xr:uid="{00000000-0005-0000-0000-00001F850000}"/>
    <cellStyle name="Normal 44 3 2 2" xfId="30557" xr:uid="{00000000-0005-0000-0000-000020850000}"/>
    <cellStyle name="Normal 44 3 2 2 2" xfId="30558" xr:uid="{00000000-0005-0000-0000-000021850000}"/>
    <cellStyle name="Normal 44 3 2 2 2 2" xfId="40436" xr:uid="{00000000-0005-0000-0000-000022850000}"/>
    <cellStyle name="Normal 44 3 2 2 3" xfId="30559" xr:uid="{00000000-0005-0000-0000-000023850000}"/>
    <cellStyle name="Normal 44 3 2 3" xfId="30560" xr:uid="{00000000-0005-0000-0000-000024850000}"/>
    <cellStyle name="Normal 44 3 2 3 2" xfId="30561" xr:uid="{00000000-0005-0000-0000-000025850000}"/>
    <cellStyle name="Normal 44 3 2 3 2 2" xfId="40437" xr:uid="{00000000-0005-0000-0000-000026850000}"/>
    <cellStyle name="Normal 44 3 2 3 3" xfId="30562" xr:uid="{00000000-0005-0000-0000-000027850000}"/>
    <cellStyle name="Normal 44 3 2 4" xfId="30563" xr:uid="{00000000-0005-0000-0000-000028850000}"/>
    <cellStyle name="Normal 44 3 2 4 2" xfId="40438" xr:uid="{00000000-0005-0000-0000-000029850000}"/>
    <cellStyle name="Normal 44 3 2 5" xfId="30564" xr:uid="{00000000-0005-0000-0000-00002A850000}"/>
    <cellStyle name="Normal 44 3 3" xfId="30565" xr:uid="{00000000-0005-0000-0000-00002B850000}"/>
    <cellStyle name="Normal 44 3 3 2" xfId="30566" xr:uid="{00000000-0005-0000-0000-00002C850000}"/>
    <cellStyle name="Normal 44 3 3 2 2" xfId="40439" xr:uid="{00000000-0005-0000-0000-00002D850000}"/>
    <cellStyle name="Normal 44 3 3 3" xfId="30567" xr:uid="{00000000-0005-0000-0000-00002E850000}"/>
    <cellStyle name="Normal 44 3 4" xfId="30568" xr:uid="{00000000-0005-0000-0000-00002F850000}"/>
    <cellStyle name="Normal 44 3 4 2" xfId="30569" xr:uid="{00000000-0005-0000-0000-000030850000}"/>
    <cellStyle name="Normal 44 3 4 2 2" xfId="40440" xr:uid="{00000000-0005-0000-0000-000031850000}"/>
    <cellStyle name="Normal 44 3 4 3" xfId="30570" xr:uid="{00000000-0005-0000-0000-000032850000}"/>
    <cellStyle name="Normal 44 3 5" xfId="30571" xr:uid="{00000000-0005-0000-0000-000033850000}"/>
    <cellStyle name="Normal 44 3 5 2" xfId="40441" xr:uid="{00000000-0005-0000-0000-000034850000}"/>
    <cellStyle name="Normal 44 3 6" xfId="30572" xr:uid="{00000000-0005-0000-0000-000035850000}"/>
    <cellStyle name="Normal 44 4" xfId="1665" xr:uid="{00000000-0005-0000-0000-000036850000}"/>
    <cellStyle name="Normal 44 4 2" xfId="30573" xr:uid="{00000000-0005-0000-0000-000037850000}"/>
    <cellStyle name="Normal 44 4 2 2" xfId="30574" xr:uid="{00000000-0005-0000-0000-000038850000}"/>
    <cellStyle name="Normal 44 4 2 2 2" xfId="40442" xr:uid="{00000000-0005-0000-0000-000039850000}"/>
    <cellStyle name="Normal 44 4 2 3" xfId="30575" xr:uid="{00000000-0005-0000-0000-00003A850000}"/>
    <cellStyle name="Normal 44 4 3" xfId="30576" xr:uid="{00000000-0005-0000-0000-00003B850000}"/>
    <cellStyle name="Normal 44 4 3 2" xfId="30577" xr:uid="{00000000-0005-0000-0000-00003C850000}"/>
    <cellStyle name="Normal 44 4 3 2 2" xfId="40443" xr:uid="{00000000-0005-0000-0000-00003D850000}"/>
    <cellStyle name="Normal 44 4 3 3" xfId="30578" xr:uid="{00000000-0005-0000-0000-00003E850000}"/>
    <cellStyle name="Normal 44 4 4" xfId="30579" xr:uid="{00000000-0005-0000-0000-00003F850000}"/>
    <cellStyle name="Normal 44 4 4 2" xfId="40444" xr:uid="{00000000-0005-0000-0000-000040850000}"/>
    <cellStyle name="Normal 44 4 5" xfId="30580" xr:uid="{00000000-0005-0000-0000-000041850000}"/>
    <cellStyle name="Normal 44 5" xfId="30581" xr:uid="{00000000-0005-0000-0000-000042850000}"/>
    <cellStyle name="Normal 44 5 2" xfId="30582" xr:uid="{00000000-0005-0000-0000-000043850000}"/>
    <cellStyle name="Normal 44 5 2 2" xfId="40445" xr:uid="{00000000-0005-0000-0000-000044850000}"/>
    <cellStyle name="Normal 44 5 3" xfId="30583" xr:uid="{00000000-0005-0000-0000-000045850000}"/>
    <cellStyle name="Normal 44 6" xfId="30584" xr:uid="{00000000-0005-0000-0000-000046850000}"/>
    <cellStyle name="Normal 44 6 2" xfId="30585" xr:uid="{00000000-0005-0000-0000-000047850000}"/>
    <cellStyle name="Normal 44 6 2 2" xfId="40446" xr:uid="{00000000-0005-0000-0000-000048850000}"/>
    <cellStyle name="Normal 44 6 3" xfId="30586" xr:uid="{00000000-0005-0000-0000-000049850000}"/>
    <cellStyle name="Normal 44 7" xfId="30587" xr:uid="{00000000-0005-0000-0000-00004A850000}"/>
    <cellStyle name="Normal 44 7 2" xfId="40447" xr:uid="{00000000-0005-0000-0000-00004B850000}"/>
    <cellStyle name="Normal 44 8" xfId="30588" xr:uid="{00000000-0005-0000-0000-00004C850000}"/>
    <cellStyle name="Normal 44 9" xfId="40448" xr:uid="{00000000-0005-0000-0000-00004D850000}"/>
    <cellStyle name="Normal 45" xfId="470" xr:uid="{00000000-0005-0000-0000-00004E850000}"/>
    <cellStyle name="Normal 45 2" xfId="1666" xr:uid="{00000000-0005-0000-0000-00004F850000}"/>
    <cellStyle name="Normal 45 2 2" xfId="30589" xr:uid="{00000000-0005-0000-0000-000050850000}"/>
    <cellStyle name="Normal 45 2 2 2" xfId="30590" xr:uid="{00000000-0005-0000-0000-000051850000}"/>
    <cellStyle name="Normal 45 2 2 2 2" xfId="30591" xr:uid="{00000000-0005-0000-0000-000052850000}"/>
    <cellStyle name="Normal 45 2 2 2 2 2" xfId="30592" xr:uid="{00000000-0005-0000-0000-000053850000}"/>
    <cellStyle name="Normal 45 2 2 2 2 2 2" xfId="40449" xr:uid="{00000000-0005-0000-0000-000054850000}"/>
    <cellStyle name="Normal 45 2 2 2 2 3" xfId="30593" xr:uid="{00000000-0005-0000-0000-000055850000}"/>
    <cellStyle name="Normal 45 2 2 2 3" xfId="30594" xr:uid="{00000000-0005-0000-0000-000056850000}"/>
    <cellStyle name="Normal 45 2 2 2 3 2" xfId="30595" xr:uid="{00000000-0005-0000-0000-000057850000}"/>
    <cellStyle name="Normal 45 2 2 2 3 2 2" xfId="40450" xr:uid="{00000000-0005-0000-0000-000058850000}"/>
    <cellStyle name="Normal 45 2 2 2 3 3" xfId="30596" xr:uid="{00000000-0005-0000-0000-000059850000}"/>
    <cellStyle name="Normal 45 2 2 2 4" xfId="30597" xr:uid="{00000000-0005-0000-0000-00005A850000}"/>
    <cellStyle name="Normal 45 2 2 2 4 2" xfId="40451" xr:uid="{00000000-0005-0000-0000-00005B850000}"/>
    <cellStyle name="Normal 45 2 2 2 5" xfId="30598" xr:uid="{00000000-0005-0000-0000-00005C850000}"/>
    <cellStyle name="Normal 45 2 2 3" xfId="30599" xr:uid="{00000000-0005-0000-0000-00005D850000}"/>
    <cellStyle name="Normal 45 2 2 3 2" xfId="30600" xr:uid="{00000000-0005-0000-0000-00005E850000}"/>
    <cellStyle name="Normal 45 2 2 3 2 2" xfId="40452" xr:uid="{00000000-0005-0000-0000-00005F850000}"/>
    <cellStyle name="Normal 45 2 2 3 3" xfId="30601" xr:uid="{00000000-0005-0000-0000-000060850000}"/>
    <cellStyle name="Normal 45 2 2 4" xfId="30602" xr:uid="{00000000-0005-0000-0000-000061850000}"/>
    <cellStyle name="Normal 45 2 2 4 2" xfId="30603" xr:uid="{00000000-0005-0000-0000-000062850000}"/>
    <cellStyle name="Normal 45 2 2 4 2 2" xfId="40453" xr:uid="{00000000-0005-0000-0000-000063850000}"/>
    <cellStyle name="Normal 45 2 2 4 3" xfId="30604" xr:uid="{00000000-0005-0000-0000-000064850000}"/>
    <cellStyle name="Normal 45 2 2 5" xfId="30605" xr:uid="{00000000-0005-0000-0000-000065850000}"/>
    <cellStyle name="Normal 45 2 2 5 2" xfId="40454" xr:uid="{00000000-0005-0000-0000-000066850000}"/>
    <cellStyle name="Normal 45 2 2 6" xfId="30606" xr:uid="{00000000-0005-0000-0000-000067850000}"/>
    <cellStyle name="Normal 45 2 3" xfId="30607" xr:uid="{00000000-0005-0000-0000-000068850000}"/>
    <cellStyle name="Normal 45 2 3 2" xfId="30608" xr:uid="{00000000-0005-0000-0000-000069850000}"/>
    <cellStyle name="Normal 45 2 3 2 2" xfId="30609" xr:uid="{00000000-0005-0000-0000-00006A850000}"/>
    <cellStyle name="Normal 45 2 3 2 2 2" xfId="40455" xr:uid="{00000000-0005-0000-0000-00006B850000}"/>
    <cellStyle name="Normal 45 2 3 2 3" xfId="30610" xr:uid="{00000000-0005-0000-0000-00006C850000}"/>
    <cellStyle name="Normal 45 2 3 3" xfId="30611" xr:uid="{00000000-0005-0000-0000-00006D850000}"/>
    <cellStyle name="Normal 45 2 3 3 2" xfId="30612" xr:uid="{00000000-0005-0000-0000-00006E850000}"/>
    <cellStyle name="Normal 45 2 3 3 2 2" xfId="40456" xr:uid="{00000000-0005-0000-0000-00006F850000}"/>
    <cellStyle name="Normal 45 2 3 3 3" xfId="30613" xr:uid="{00000000-0005-0000-0000-000070850000}"/>
    <cellStyle name="Normal 45 2 3 4" xfId="30614" xr:uid="{00000000-0005-0000-0000-000071850000}"/>
    <cellStyle name="Normal 45 2 3 4 2" xfId="40457" xr:uid="{00000000-0005-0000-0000-000072850000}"/>
    <cellStyle name="Normal 45 2 3 5" xfId="30615" xr:uid="{00000000-0005-0000-0000-000073850000}"/>
    <cellStyle name="Normal 45 2 4" xfId="30616" xr:uid="{00000000-0005-0000-0000-000074850000}"/>
    <cellStyle name="Normal 45 2 4 2" xfId="30617" xr:uid="{00000000-0005-0000-0000-000075850000}"/>
    <cellStyle name="Normal 45 2 4 2 2" xfId="40458" xr:uid="{00000000-0005-0000-0000-000076850000}"/>
    <cellStyle name="Normal 45 2 4 3" xfId="30618" xr:uid="{00000000-0005-0000-0000-000077850000}"/>
    <cellStyle name="Normal 45 2 5" xfId="30619" xr:uid="{00000000-0005-0000-0000-000078850000}"/>
    <cellStyle name="Normal 45 2 5 2" xfId="30620" xr:uid="{00000000-0005-0000-0000-000079850000}"/>
    <cellStyle name="Normal 45 2 5 2 2" xfId="40459" xr:uid="{00000000-0005-0000-0000-00007A850000}"/>
    <cellStyle name="Normal 45 2 5 3" xfId="30621" xr:uid="{00000000-0005-0000-0000-00007B850000}"/>
    <cellStyle name="Normal 45 2 6" xfId="30622" xr:uid="{00000000-0005-0000-0000-00007C850000}"/>
    <cellStyle name="Normal 45 2 6 2" xfId="40460" xr:uid="{00000000-0005-0000-0000-00007D850000}"/>
    <cellStyle name="Normal 45 2 7" xfId="30623" xr:uid="{00000000-0005-0000-0000-00007E850000}"/>
    <cellStyle name="Normal 45 3" xfId="1667" xr:uid="{00000000-0005-0000-0000-00007F850000}"/>
    <cellStyle name="Normal 45 3 2" xfId="40461" xr:uid="{00000000-0005-0000-0000-000080850000}"/>
    <cellStyle name="Normal 45 4" xfId="40462" xr:uid="{00000000-0005-0000-0000-000081850000}"/>
    <cellStyle name="Normal 45 4 2" xfId="42522" xr:uid="{00000000-0005-0000-0000-000082850000}"/>
    <cellStyle name="Normal 45 4 3" xfId="45524" xr:uid="{00000000-0005-0000-0000-000083850000}"/>
    <cellStyle name="Normal 45 5" xfId="40463" xr:uid="{00000000-0005-0000-0000-000084850000}"/>
    <cellStyle name="Normal 46" xfId="471" xr:uid="{00000000-0005-0000-0000-000085850000}"/>
    <cellStyle name="Normal 46 2" xfId="1668" xr:uid="{00000000-0005-0000-0000-000086850000}"/>
    <cellStyle name="Normal 46 2 2" xfId="30624" xr:uid="{00000000-0005-0000-0000-000087850000}"/>
    <cellStyle name="Normal 46 2 2 2" xfId="30625" xr:uid="{00000000-0005-0000-0000-000088850000}"/>
    <cellStyle name="Normal 46 2 2 2 2" xfId="30626" xr:uid="{00000000-0005-0000-0000-000089850000}"/>
    <cellStyle name="Normal 46 2 2 2 2 2" xfId="30627" xr:uid="{00000000-0005-0000-0000-00008A850000}"/>
    <cellStyle name="Normal 46 2 2 2 2 2 2" xfId="40464" xr:uid="{00000000-0005-0000-0000-00008B850000}"/>
    <cellStyle name="Normal 46 2 2 2 2 3" xfId="30628" xr:uid="{00000000-0005-0000-0000-00008C850000}"/>
    <cellStyle name="Normal 46 2 2 2 3" xfId="30629" xr:uid="{00000000-0005-0000-0000-00008D850000}"/>
    <cellStyle name="Normal 46 2 2 2 3 2" xfId="30630" xr:uid="{00000000-0005-0000-0000-00008E850000}"/>
    <cellStyle name="Normal 46 2 2 2 3 2 2" xfId="40465" xr:uid="{00000000-0005-0000-0000-00008F850000}"/>
    <cellStyle name="Normal 46 2 2 2 3 3" xfId="30631" xr:uid="{00000000-0005-0000-0000-000090850000}"/>
    <cellStyle name="Normal 46 2 2 2 4" xfId="30632" xr:uid="{00000000-0005-0000-0000-000091850000}"/>
    <cellStyle name="Normal 46 2 2 2 4 2" xfId="40466" xr:uid="{00000000-0005-0000-0000-000092850000}"/>
    <cellStyle name="Normal 46 2 2 2 5" xfId="30633" xr:uid="{00000000-0005-0000-0000-000093850000}"/>
    <cellStyle name="Normal 46 2 2 3" xfId="30634" xr:uid="{00000000-0005-0000-0000-000094850000}"/>
    <cellStyle name="Normal 46 2 2 3 2" xfId="30635" xr:uid="{00000000-0005-0000-0000-000095850000}"/>
    <cellStyle name="Normal 46 2 2 3 2 2" xfId="40467" xr:uid="{00000000-0005-0000-0000-000096850000}"/>
    <cellStyle name="Normal 46 2 2 3 3" xfId="30636" xr:uid="{00000000-0005-0000-0000-000097850000}"/>
    <cellStyle name="Normal 46 2 2 4" xfId="30637" xr:uid="{00000000-0005-0000-0000-000098850000}"/>
    <cellStyle name="Normal 46 2 2 4 2" xfId="30638" xr:uid="{00000000-0005-0000-0000-000099850000}"/>
    <cellStyle name="Normal 46 2 2 4 2 2" xfId="40468" xr:uid="{00000000-0005-0000-0000-00009A850000}"/>
    <cellStyle name="Normal 46 2 2 4 3" xfId="30639" xr:uid="{00000000-0005-0000-0000-00009B850000}"/>
    <cellStyle name="Normal 46 2 2 5" xfId="30640" xr:uid="{00000000-0005-0000-0000-00009C850000}"/>
    <cellStyle name="Normal 46 2 2 5 2" xfId="40469" xr:uid="{00000000-0005-0000-0000-00009D850000}"/>
    <cellStyle name="Normal 46 2 2 6" xfId="30641" xr:uid="{00000000-0005-0000-0000-00009E850000}"/>
    <cellStyle name="Normal 46 2 3" xfId="30642" xr:uid="{00000000-0005-0000-0000-00009F850000}"/>
    <cellStyle name="Normal 46 2 3 2" xfId="30643" xr:uid="{00000000-0005-0000-0000-0000A0850000}"/>
    <cellStyle name="Normal 46 2 3 2 2" xfId="30644" xr:uid="{00000000-0005-0000-0000-0000A1850000}"/>
    <cellStyle name="Normal 46 2 3 2 2 2" xfId="40470" xr:uid="{00000000-0005-0000-0000-0000A2850000}"/>
    <cellStyle name="Normal 46 2 3 2 3" xfId="30645" xr:uid="{00000000-0005-0000-0000-0000A3850000}"/>
    <cellStyle name="Normal 46 2 3 3" xfId="30646" xr:uid="{00000000-0005-0000-0000-0000A4850000}"/>
    <cellStyle name="Normal 46 2 3 3 2" xfId="30647" xr:uid="{00000000-0005-0000-0000-0000A5850000}"/>
    <cellStyle name="Normal 46 2 3 3 2 2" xfId="40471" xr:uid="{00000000-0005-0000-0000-0000A6850000}"/>
    <cellStyle name="Normal 46 2 3 3 3" xfId="30648" xr:uid="{00000000-0005-0000-0000-0000A7850000}"/>
    <cellStyle name="Normal 46 2 3 4" xfId="30649" xr:uid="{00000000-0005-0000-0000-0000A8850000}"/>
    <cellStyle name="Normal 46 2 3 4 2" xfId="40472" xr:uid="{00000000-0005-0000-0000-0000A9850000}"/>
    <cellStyle name="Normal 46 2 3 5" xfId="30650" xr:uid="{00000000-0005-0000-0000-0000AA850000}"/>
    <cellStyle name="Normal 46 2 4" xfId="30651" xr:uid="{00000000-0005-0000-0000-0000AB850000}"/>
    <cellStyle name="Normal 46 2 4 2" xfId="30652" xr:uid="{00000000-0005-0000-0000-0000AC850000}"/>
    <cellStyle name="Normal 46 2 4 2 2" xfId="40473" xr:uid="{00000000-0005-0000-0000-0000AD850000}"/>
    <cellStyle name="Normal 46 2 4 3" xfId="30653" xr:uid="{00000000-0005-0000-0000-0000AE850000}"/>
    <cellStyle name="Normal 46 2 5" xfId="30654" xr:uid="{00000000-0005-0000-0000-0000AF850000}"/>
    <cellStyle name="Normal 46 2 5 2" xfId="30655" xr:uid="{00000000-0005-0000-0000-0000B0850000}"/>
    <cellStyle name="Normal 46 2 5 2 2" xfId="40474" xr:uid="{00000000-0005-0000-0000-0000B1850000}"/>
    <cellStyle name="Normal 46 2 5 3" xfId="30656" xr:uid="{00000000-0005-0000-0000-0000B2850000}"/>
    <cellStyle name="Normal 46 2 6" xfId="30657" xr:uid="{00000000-0005-0000-0000-0000B3850000}"/>
    <cellStyle name="Normal 46 2 6 2" xfId="40475" xr:uid="{00000000-0005-0000-0000-0000B4850000}"/>
    <cellStyle name="Normal 46 2 7" xfId="30658" xr:uid="{00000000-0005-0000-0000-0000B5850000}"/>
    <cellStyle name="Normal 46 3" xfId="1669" xr:uid="{00000000-0005-0000-0000-0000B6850000}"/>
    <cellStyle name="Normal 46 3 2" xfId="40476" xr:uid="{00000000-0005-0000-0000-0000B7850000}"/>
    <cellStyle name="Normal 46 4" xfId="40477" xr:uid="{00000000-0005-0000-0000-0000B8850000}"/>
    <cellStyle name="Normal 46 4 2" xfId="43698" xr:uid="{00000000-0005-0000-0000-0000B9850000}"/>
    <cellStyle name="Normal 46 4 3" xfId="45525" xr:uid="{00000000-0005-0000-0000-0000BA850000}"/>
    <cellStyle name="Normal 46 5" xfId="40478" xr:uid="{00000000-0005-0000-0000-0000BB850000}"/>
    <cellStyle name="Normal 47" xfId="472" xr:uid="{00000000-0005-0000-0000-0000BC850000}"/>
    <cellStyle name="Normal 47 2" xfId="1670" xr:uid="{00000000-0005-0000-0000-0000BD850000}"/>
    <cellStyle name="Normal 47 2 2" xfId="30659" xr:uid="{00000000-0005-0000-0000-0000BE850000}"/>
    <cellStyle name="Normal 47 2 2 2" xfId="30660" xr:uid="{00000000-0005-0000-0000-0000BF850000}"/>
    <cellStyle name="Normal 47 2 2 2 2" xfId="30661" xr:uid="{00000000-0005-0000-0000-0000C0850000}"/>
    <cellStyle name="Normal 47 2 2 2 2 2" xfId="30662" xr:uid="{00000000-0005-0000-0000-0000C1850000}"/>
    <cellStyle name="Normal 47 2 2 2 2 2 2" xfId="40479" xr:uid="{00000000-0005-0000-0000-0000C2850000}"/>
    <cellStyle name="Normal 47 2 2 2 2 3" xfId="30663" xr:uid="{00000000-0005-0000-0000-0000C3850000}"/>
    <cellStyle name="Normal 47 2 2 2 3" xfId="30664" xr:uid="{00000000-0005-0000-0000-0000C4850000}"/>
    <cellStyle name="Normal 47 2 2 2 3 2" xfId="30665" xr:uid="{00000000-0005-0000-0000-0000C5850000}"/>
    <cellStyle name="Normal 47 2 2 2 3 2 2" xfId="40480" xr:uid="{00000000-0005-0000-0000-0000C6850000}"/>
    <cellStyle name="Normal 47 2 2 2 3 3" xfId="30666" xr:uid="{00000000-0005-0000-0000-0000C7850000}"/>
    <cellStyle name="Normal 47 2 2 2 4" xfId="30667" xr:uid="{00000000-0005-0000-0000-0000C8850000}"/>
    <cellStyle name="Normal 47 2 2 2 4 2" xfId="40481" xr:uid="{00000000-0005-0000-0000-0000C9850000}"/>
    <cellStyle name="Normal 47 2 2 2 5" xfId="30668" xr:uid="{00000000-0005-0000-0000-0000CA850000}"/>
    <cellStyle name="Normal 47 2 2 3" xfId="30669" xr:uid="{00000000-0005-0000-0000-0000CB850000}"/>
    <cellStyle name="Normal 47 2 2 3 2" xfId="30670" xr:uid="{00000000-0005-0000-0000-0000CC850000}"/>
    <cellStyle name="Normal 47 2 2 3 2 2" xfId="40482" xr:uid="{00000000-0005-0000-0000-0000CD850000}"/>
    <cellStyle name="Normal 47 2 2 3 3" xfId="30671" xr:uid="{00000000-0005-0000-0000-0000CE850000}"/>
    <cellStyle name="Normal 47 2 2 4" xfId="30672" xr:uid="{00000000-0005-0000-0000-0000CF850000}"/>
    <cellStyle name="Normal 47 2 2 4 2" xfId="30673" xr:uid="{00000000-0005-0000-0000-0000D0850000}"/>
    <cellStyle name="Normal 47 2 2 4 2 2" xfId="40483" xr:uid="{00000000-0005-0000-0000-0000D1850000}"/>
    <cellStyle name="Normal 47 2 2 4 3" xfId="30674" xr:uid="{00000000-0005-0000-0000-0000D2850000}"/>
    <cellStyle name="Normal 47 2 2 5" xfId="30675" xr:uid="{00000000-0005-0000-0000-0000D3850000}"/>
    <cellStyle name="Normal 47 2 2 5 2" xfId="40484" xr:uid="{00000000-0005-0000-0000-0000D4850000}"/>
    <cellStyle name="Normal 47 2 2 6" xfId="30676" xr:uid="{00000000-0005-0000-0000-0000D5850000}"/>
    <cellStyle name="Normal 47 2 3" xfId="30677" xr:uid="{00000000-0005-0000-0000-0000D6850000}"/>
    <cellStyle name="Normal 47 2 3 2" xfId="30678" xr:uid="{00000000-0005-0000-0000-0000D7850000}"/>
    <cellStyle name="Normal 47 2 3 2 2" xfId="30679" xr:uid="{00000000-0005-0000-0000-0000D8850000}"/>
    <cellStyle name="Normal 47 2 3 2 2 2" xfId="40485" xr:uid="{00000000-0005-0000-0000-0000D9850000}"/>
    <cellStyle name="Normal 47 2 3 2 3" xfId="30680" xr:uid="{00000000-0005-0000-0000-0000DA850000}"/>
    <cellStyle name="Normal 47 2 3 3" xfId="30681" xr:uid="{00000000-0005-0000-0000-0000DB850000}"/>
    <cellStyle name="Normal 47 2 3 3 2" xfId="30682" xr:uid="{00000000-0005-0000-0000-0000DC850000}"/>
    <cellStyle name="Normal 47 2 3 3 2 2" xfId="40486" xr:uid="{00000000-0005-0000-0000-0000DD850000}"/>
    <cellStyle name="Normal 47 2 3 3 3" xfId="30683" xr:uid="{00000000-0005-0000-0000-0000DE850000}"/>
    <cellStyle name="Normal 47 2 3 4" xfId="30684" xr:uid="{00000000-0005-0000-0000-0000DF850000}"/>
    <cellStyle name="Normal 47 2 3 4 2" xfId="40487" xr:uid="{00000000-0005-0000-0000-0000E0850000}"/>
    <cellStyle name="Normal 47 2 3 5" xfId="30685" xr:uid="{00000000-0005-0000-0000-0000E1850000}"/>
    <cellStyle name="Normal 47 2 4" xfId="30686" xr:uid="{00000000-0005-0000-0000-0000E2850000}"/>
    <cellStyle name="Normal 47 2 4 2" xfId="30687" xr:uid="{00000000-0005-0000-0000-0000E3850000}"/>
    <cellStyle name="Normal 47 2 4 2 2" xfId="40488" xr:uid="{00000000-0005-0000-0000-0000E4850000}"/>
    <cellStyle name="Normal 47 2 4 3" xfId="30688" xr:uid="{00000000-0005-0000-0000-0000E5850000}"/>
    <cellStyle name="Normal 47 2 5" xfId="30689" xr:uid="{00000000-0005-0000-0000-0000E6850000}"/>
    <cellStyle name="Normal 47 2 5 2" xfId="30690" xr:uid="{00000000-0005-0000-0000-0000E7850000}"/>
    <cellStyle name="Normal 47 2 5 2 2" xfId="40489" xr:uid="{00000000-0005-0000-0000-0000E8850000}"/>
    <cellStyle name="Normal 47 2 5 3" xfId="30691" xr:uid="{00000000-0005-0000-0000-0000E9850000}"/>
    <cellStyle name="Normal 47 2 6" xfId="30692" xr:uid="{00000000-0005-0000-0000-0000EA850000}"/>
    <cellStyle name="Normal 47 2 6 2" xfId="40490" xr:uid="{00000000-0005-0000-0000-0000EB850000}"/>
    <cellStyle name="Normal 47 2 7" xfId="30693" xr:uid="{00000000-0005-0000-0000-0000EC850000}"/>
    <cellStyle name="Normal 47 3" xfId="1671" xr:uid="{00000000-0005-0000-0000-0000ED850000}"/>
    <cellStyle name="Normal 47 3 2" xfId="40491" xr:uid="{00000000-0005-0000-0000-0000EE850000}"/>
    <cellStyle name="Normal 47 4" xfId="40492" xr:uid="{00000000-0005-0000-0000-0000EF850000}"/>
    <cellStyle name="Normal 47 5" xfId="40493" xr:uid="{00000000-0005-0000-0000-0000F0850000}"/>
    <cellStyle name="Normal 48" xfId="473" xr:uid="{00000000-0005-0000-0000-0000F1850000}"/>
    <cellStyle name="Normal 48 2" xfId="1672" xr:uid="{00000000-0005-0000-0000-0000F2850000}"/>
    <cellStyle name="Normal 48 2 2" xfId="30694" xr:uid="{00000000-0005-0000-0000-0000F3850000}"/>
    <cellStyle name="Normal 48 2 2 2" xfId="30695" xr:uid="{00000000-0005-0000-0000-0000F4850000}"/>
    <cellStyle name="Normal 48 2 2 2 2" xfId="30696" xr:uid="{00000000-0005-0000-0000-0000F5850000}"/>
    <cellStyle name="Normal 48 2 2 2 2 2" xfId="30697" xr:uid="{00000000-0005-0000-0000-0000F6850000}"/>
    <cellStyle name="Normal 48 2 2 2 2 2 2" xfId="40494" xr:uid="{00000000-0005-0000-0000-0000F7850000}"/>
    <cellStyle name="Normal 48 2 2 2 2 3" xfId="30698" xr:uid="{00000000-0005-0000-0000-0000F8850000}"/>
    <cellStyle name="Normal 48 2 2 2 3" xfId="30699" xr:uid="{00000000-0005-0000-0000-0000F9850000}"/>
    <cellStyle name="Normal 48 2 2 2 3 2" xfId="30700" xr:uid="{00000000-0005-0000-0000-0000FA850000}"/>
    <cellStyle name="Normal 48 2 2 2 3 2 2" xfId="40495" xr:uid="{00000000-0005-0000-0000-0000FB850000}"/>
    <cellStyle name="Normal 48 2 2 2 3 3" xfId="30701" xr:uid="{00000000-0005-0000-0000-0000FC850000}"/>
    <cellStyle name="Normal 48 2 2 2 4" xfId="30702" xr:uid="{00000000-0005-0000-0000-0000FD850000}"/>
    <cellStyle name="Normal 48 2 2 2 4 2" xfId="40496" xr:uid="{00000000-0005-0000-0000-0000FE850000}"/>
    <cellStyle name="Normal 48 2 2 2 5" xfId="30703" xr:uid="{00000000-0005-0000-0000-0000FF850000}"/>
    <cellStyle name="Normal 48 2 2 3" xfId="30704" xr:uid="{00000000-0005-0000-0000-000000860000}"/>
    <cellStyle name="Normal 48 2 2 3 2" xfId="30705" xr:uid="{00000000-0005-0000-0000-000001860000}"/>
    <cellStyle name="Normal 48 2 2 3 2 2" xfId="40497" xr:uid="{00000000-0005-0000-0000-000002860000}"/>
    <cellStyle name="Normal 48 2 2 3 3" xfId="30706" xr:uid="{00000000-0005-0000-0000-000003860000}"/>
    <cellStyle name="Normal 48 2 2 4" xfId="30707" xr:uid="{00000000-0005-0000-0000-000004860000}"/>
    <cellStyle name="Normal 48 2 2 4 2" xfId="30708" xr:uid="{00000000-0005-0000-0000-000005860000}"/>
    <cellStyle name="Normal 48 2 2 4 2 2" xfId="40498" xr:uid="{00000000-0005-0000-0000-000006860000}"/>
    <cellStyle name="Normal 48 2 2 4 3" xfId="30709" xr:uid="{00000000-0005-0000-0000-000007860000}"/>
    <cellStyle name="Normal 48 2 2 5" xfId="30710" xr:uid="{00000000-0005-0000-0000-000008860000}"/>
    <cellStyle name="Normal 48 2 2 5 2" xfId="40499" xr:uid="{00000000-0005-0000-0000-000009860000}"/>
    <cellStyle name="Normal 48 2 2 6" xfId="30711" xr:uid="{00000000-0005-0000-0000-00000A860000}"/>
    <cellStyle name="Normal 48 2 3" xfId="30712" xr:uid="{00000000-0005-0000-0000-00000B860000}"/>
    <cellStyle name="Normal 48 2 3 2" xfId="30713" xr:uid="{00000000-0005-0000-0000-00000C860000}"/>
    <cellStyle name="Normal 48 2 3 2 2" xfId="30714" xr:uid="{00000000-0005-0000-0000-00000D860000}"/>
    <cellStyle name="Normal 48 2 3 2 2 2" xfId="40500" xr:uid="{00000000-0005-0000-0000-00000E860000}"/>
    <cellStyle name="Normal 48 2 3 2 3" xfId="30715" xr:uid="{00000000-0005-0000-0000-00000F860000}"/>
    <cellStyle name="Normal 48 2 3 3" xfId="30716" xr:uid="{00000000-0005-0000-0000-000010860000}"/>
    <cellStyle name="Normal 48 2 3 3 2" xfId="30717" xr:uid="{00000000-0005-0000-0000-000011860000}"/>
    <cellStyle name="Normal 48 2 3 3 2 2" xfId="40501" xr:uid="{00000000-0005-0000-0000-000012860000}"/>
    <cellStyle name="Normal 48 2 3 3 3" xfId="30718" xr:uid="{00000000-0005-0000-0000-000013860000}"/>
    <cellStyle name="Normal 48 2 3 4" xfId="30719" xr:uid="{00000000-0005-0000-0000-000014860000}"/>
    <cellStyle name="Normal 48 2 3 4 2" xfId="40502" xr:uid="{00000000-0005-0000-0000-000015860000}"/>
    <cellStyle name="Normal 48 2 3 5" xfId="30720" xr:uid="{00000000-0005-0000-0000-000016860000}"/>
    <cellStyle name="Normal 48 2 4" xfId="30721" xr:uid="{00000000-0005-0000-0000-000017860000}"/>
    <cellStyle name="Normal 48 2 4 2" xfId="30722" xr:uid="{00000000-0005-0000-0000-000018860000}"/>
    <cellStyle name="Normal 48 2 4 2 2" xfId="40503" xr:uid="{00000000-0005-0000-0000-000019860000}"/>
    <cellStyle name="Normal 48 2 4 3" xfId="30723" xr:uid="{00000000-0005-0000-0000-00001A860000}"/>
    <cellStyle name="Normal 48 2 5" xfId="30724" xr:uid="{00000000-0005-0000-0000-00001B860000}"/>
    <cellStyle name="Normal 48 2 5 2" xfId="30725" xr:uid="{00000000-0005-0000-0000-00001C860000}"/>
    <cellStyle name="Normal 48 2 5 2 2" xfId="40504" xr:uid="{00000000-0005-0000-0000-00001D860000}"/>
    <cellStyle name="Normal 48 2 5 3" xfId="30726" xr:uid="{00000000-0005-0000-0000-00001E860000}"/>
    <cellStyle name="Normal 48 2 6" xfId="30727" xr:uid="{00000000-0005-0000-0000-00001F860000}"/>
    <cellStyle name="Normal 48 2 6 2" xfId="40505" xr:uid="{00000000-0005-0000-0000-000020860000}"/>
    <cellStyle name="Normal 48 2 7" xfId="30728" xr:uid="{00000000-0005-0000-0000-000021860000}"/>
    <cellStyle name="Normal 48 3" xfId="1673" xr:uid="{00000000-0005-0000-0000-000022860000}"/>
    <cellStyle name="Normal 48 3 2" xfId="30729" xr:uid="{00000000-0005-0000-0000-000023860000}"/>
    <cellStyle name="Normal 48 3 2 2" xfId="30730" xr:uid="{00000000-0005-0000-0000-000024860000}"/>
    <cellStyle name="Normal 48 3 2 2 2" xfId="30731" xr:uid="{00000000-0005-0000-0000-000025860000}"/>
    <cellStyle name="Normal 48 3 2 2 2 2" xfId="40506" xr:uid="{00000000-0005-0000-0000-000026860000}"/>
    <cellStyle name="Normal 48 3 2 2 3" xfId="30732" xr:uid="{00000000-0005-0000-0000-000027860000}"/>
    <cellStyle name="Normal 48 3 2 3" xfId="30733" xr:uid="{00000000-0005-0000-0000-000028860000}"/>
    <cellStyle name="Normal 48 3 2 3 2" xfId="30734" xr:uid="{00000000-0005-0000-0000-000029860000}"/>
    <cellStyle name="Normal 48 3 2 3 2 2" xfId="40507" xr:uid="{00000000-0005-0000-0000-00002A860000}"/>
    <cellStyle name="Normal 48 3 2 3 3" xfId="30735" xr:uid="{00000000-0005-0000-0000-00002B860000}"/>
    <cellStyle name="Normal 48 3 2 4" xfId="30736" xr:uid="{00000000-0005-0000-0000-00002C860000}"/>
    <cellStyle name="Normal 48 3 2 4 2" xfId="40508" xr:uid="{00000000-0005-0000-0000-00002D860000}"/>
    <cellStyle name="Normal 48 3 2 5" xfId="30737" xr:uid="{00000000-0005-0000-0000-00002E860000}"/>
    <cellStyle name="Normal 48 3 3" xfId="30738" xr:uid="{00000000-0005-0000-0000-00002F860000}"/>
    <cellStyle name="Normal 48 3 3 2" xfId="30739" xr:uid="{00000000-0005-0000-0000-000030860000}"/>
    <cellStyle name="Normal 48 3 3 2 2" xfId="40509" xr:uid="{00000000-0005-0000-0000-000031860000}"/>
    <cellStyle name="Normal 48 3 3 3" xfId="30740" xr:uid="{00000000-0005-0000-0000-000032860000}"/>
    <cellStyle name="Normal 48 3 4" xfId="30741" xr:uid="{00000000-0005-0000-0000-000033860000}"/>
    <cellStyle name="Normal 48 3 4 2" xfId="30742" xr:uid="{00000000-0005-0000-0000-000034860000}"/>
    <cellStyle name="Normal 48 3 4 2 2" xfId="40510" xr:uid="{00000000-0005-0000-0000-000035860000}"/>
    <cellStyle name="Normal 48 3 4 3" xfId="30743" xr:uid="{00000000-0005-0000-0000-000036860000}"/>
    <cellStyle name="Normal 48 3 5" xfId="30744" xr:uid="{00000000-0005-0000-0000-000037860000}"/>
    <cellStyle name="Normal 48 3 5 2" xfId="40511" xr:uid="{00000000-0005-0000-0000-000038860000}"/>
    <cellStyle name="Normal 48 3 6" xfId="30745" xr:uid="{00000000-0005-0000-0000-000039860000}"/>
    <cellStyle name="Normal 48 4" xfId="30746" xr:uid="{00000000-0005-0000-0000-00003A860000}"/>
    <cellStyle name="Normal 48 4 2" xfId="30747" xr:uid="{00000000-0005-0000-0000-00003B860000}"/>
    <cellStyle name="Normal 48 4 2 2" xfId="30748" xr:uid="{00000000-0005-0000-0000-00003C860000}"/>
    <cellStyle name="Normal 48 4 2 2 2" xfId="40512" xr:uid="{00000000-0005-0000-0000-00003D860000}"/>
    <cellStyle name="Normal 48 4 2 3" xfId="30749" xr:uid="{00000000-0005-0000-0000-00003E860000}"/>
    <cellStyle name="Normal 48 4 3" xfId="30750" xr:uid="{00000000-0005-0000-0000-00003F860000}"/>
    <cellStyle name="Normal 48 4 3 2" xfId="30751" xr:uid="{00000000-0005-0000-0000-000040860000}"/>
    <cellStyle name="Normal 48 4 3 2 2" xfId="40513" xr:uid="{00000000-0005-0000-0000-000041860000}"/>
    <cellStyle name="Normal 48 4 3 3" xfId="30752" xr:uid="{00000000-0005-0000-0000-000042860000}"/>
    <cellStyle name="Normal 48 4 4" xfId="30753" xr:uid="{00000000-0005-0000-0000-000043860000}"/>
    <cellStyle name="Normal 48 4 4 2" xfId="40514" xr:uid="{00000000-0005-0000-0000-000044860000}"/>
    <cellStyle name="Normal 48 4 5" xfId="30754" xr:uid="{00000000-0005-0000-0000-000045860000}"/>
    <cellStyle name="Normal 48 5" xfId="30755" xr:uid="{00000000-0005-0000-0000-000046860000}"/>
    <cellStyle name="Normal 48 5 2" xfId="30756" xr:uid="{00000000-0005-0000-0000-000047860000}"/>
    <cellStyle name="Normal 48 5 2 2" xfId="40515" xr:uid="{00000000-0005-0000-0000-000048860000}"/>
    <cellStyle name="Normal 48 5 3" xfId="30757" xr:uid="{00000000-0005-0000-0000-000049860000}"/>
    <cellStyle name="Normal 48 6" xfId="30758" xr:uid="{00000000-0005-0000-0000-00004A860000}"/>
    <cellStyle name="Normal 48 6 2" xfId="30759" xr:uid="{00000000-0005-0000-0000-00004B860000}"/>
    <cellStyle name="Normal 48 6 2 2" xfId="40516" xr:uid="{00000000-0005-0000-0000-00004C860000}"/>
    <cellStyle name="Normal 48 6 3" xfId="30760" xr:uid="{00000000-0005-0000-0000-00004D860000}"/>
    <cellStyle name="Normal 48 7" xfId="30761" xr:uid="{00000000-0005-0000-0000-00004E860000}"/>
    <cellStyle name="Normal 48 7 2" xfId="40517" xr:uid="{00000000-0005-0000-0000-00004F860000}"/>
    <cellStyle name="Normal 48 8" xfId="30762" xr:uid="{00000000-0005-0000-0000-000050860000}"/>
    <cellStyle name="Normal 48 9" xfId="40518" xr:uid="{00000000-0005-0000-0000-000051860000}"/>
    <cellStyle name="Normal 49" xfId="474" xr:uid="{00000000-0005-0000-0000-000052860000}"/>
    <cellStyle name="Normal 49 2" xfId="1674" xr:uid="{00000000-0005-0000-0000-000053860000}"/>
    <cellStyle name="Normal 49 2 2" xfId="30763" xr:uid="{00000000-0005-0000-0000-000054860000}"/>
    <cellStyle name="Normal 49 2 2 2" xfId="30764" xr:uid="{00000000-0005-0000-0000-000055860000}"/>
    <cellStyle name="Normal 49 2 2 2 2" xfId="30765" xr:uid="{00000000-0005-0000-0000-000056860000}"/>
    <cellStyle name="Normal 49 2 2 2 2 2" xfId="30766" xr:uid="{00000000-0005-0000-0000-000057860000}"/>
    <cellStyle name="Normal 49 2 2 2 2 2 2" xfId="40519" xr:uid="{00000000-0005-0000-0000-000058860000}"/>
    <cellStyle name="Normal 49 2 2 2 2 3" xfId="30767" xr:uid="{00000000-0005-0000-0000-000059860000}"/>
    <cellStyle name="Normal 49 2 2 2 3" xfId="30768" xr:uid="{00000000-0005-0000-0000-00005A860000}"/>
    <cellStyle name="Normal 49 2 2 2 3 2" xfId="30769" xr:uid="{00000000-0005-0000-0000-00005B860000}"/>
    <cellStyle name="Normal 49 2 2 2 3 2 2" xfId="40520" xr:uid="{00000000-0005-0000-0000-00005C860000}"/>
    <cellStyle name="Normal 49 2 2 2 3 3" xfId="30770" xr:uid="{00000000-0005-0000-0000-00005D860000}"/>
    <cellStyle name="Normal 49 2 2 2 4" xfId="30771" xr:uid="{00000000-0005-0000-0000-00005E860000}"/>
    <cellStyle name="Normal 49 2 2 2 4 2" xfId="40521" xr:uid="{00000000-0005-0000-0000-00005F860000}"/>
    <cellStyle name="Normal 49 2 2 2 5" xfId="30772" xr:uid="{00000000-0005-0000-0000-000060860000}"/>
    <cellStyle name="Normal 49 2 2 3" xfId="30773" xr:uid="{00000000-0005-0000-0000-000061860000}"/>
    <cellStyle name="Normal 49 2 2 3 2" xfId="30774" xr:uid="{00000000-0005-0000-0000-000062860000}"/>
    <cellStyle name="Normal 49 2 2 3 2 2" xfId="40522" xr:uid="{00000000-0005-0000-0000-000063860000}"/>
    <cellStyle name="Normal 49 2 2 3 3" xfId="30775" xr:uid="{00000000-0005-0000-0000-000064860000}"/>
    <cellStyle name="Normal 49 2 2 4" xfId="30776" xr:uid="{00000000-0005-0000-0000-000065860000}"/>
    <cellStyle name="Normal 49 2 2 4 2" xfId="30777" xr:uid="{00000000-0005-0000-0000-000066860000}"/>
    <cellStyle name="Normal 49 2 2 4 2 2" xfId="40523" xr:uid="{00000000-0005-0000-0000-000067860000}"/>
    <cellStyle name="Normal 49 2 2 4 3" xfId="30778" xr:uid="{00000000-0005-0000-0000-000068860000}"/>
    <cellStyle name="Normal 49 2 2 5" xfId="30779" xr:uid="{00000000-0005-0000-0000-000069860000}"/>
    <cellStyle name="Normal 49 2 2 5 2" xfId="40524" xr:uid="{00000000-0005-0000-0000-00006A860000}"/>
    <cellStyle name="Normal 49 2 2 6" xfId="30780" xr:uid="{00000000-0005-0000-0000-00006B860000}"/>
    <cellStyle name="Normal 49 2 3" xfId="30781" xr:uid="{00000000-0005-0000-0000-00006C860000}"/>
    <cellStyle name="Normal 49 2 3 2" xfId="30782" xr:uid="{00000000-0005-0000-0000-00006D860000}"/>
    <cellStyle name="Normal 49 2 3 2 2" xfId="30783" xr:uid="{00000000-0005-0000-0000-00006E860000}"/>
    <cellStyle name="Normal 49 2 3 2 2 2" xfId="40525" xr:uid="{00000000-0005-0000-0000-00006F860000}"/>
    <cellStyle name="Normal 49 2 3 2 3" xfId="30784" xr:uid="{00000000-0005-0000-0000-000070860000}"/>
    <cellStyle name="Normal 49 2 3 3" xfId="30785" xr:uid="{00000000-0005-0000-0000-000071860000}"/>
    <cellStyle name="Normal 49 2 3 3 2" xfId="30786" xr:uid="{00000000-0005-0000-0000-000072860000}"/>
    <cellStyle name="Normal 49 2 3 3 2 2" xfId="40526" xr:uid="{00000000-0005-0000-0000-000073860000}"/>
    <cellStyle name="Normal 49 2 3 3 3" xfId="30787" xr:uid="{00000000-0005-0000-0000-000074860000}"/>
    <cellStyle name="Normal 49 2 3 4" xfId="30788" xr:uid="{00000000-0005-0000-0000-000075860000}"/>
    <cellStyle name="Normal 49 2 3 4 2" xfId="40527" xr:uid="{00000000-0005-0000-0000-000076860000}"/>
    <cellStyle name="Normal 49 2 3 5" xfId="30789" xr:uid="{00000000-0005-0000-0000-000077860000}"/>
    <cellStyle name="Normal 49 2 4" xfId="30790" xr:uid="{00000000-0005-0000-0000-000078860000}"/>
    <cellStyle name="Normal 49 2 4 2" xfId="30791" xr:uid="{00000000-0005-0000-0000-000079860000}"/>
    <cellStyle name="Normal 49 2 4 2 2" xfId="40528" xr:uid="{00000000-0005-0000-0000-00007A860000}"/>
    <cellStyle name="Normal 49 2 4 3" xfId="30792" xr:uid="{00000000-0005-0000-0000-00007B860000}"/>
    <cellStyle name="Normal 49 2 5" xfId="30793" xr:uid="{00000000-0005-0000-0000-00007C860000}"/>
    <cellStyle name="Normal 49 2 5 2" xfId="30794" xr:uid="{00000000-0005-0000-0000-00007D860000}"/>
    <cellStyle name="Normal 49 2 5 2 2" xfId="40529" xr:uid="{00000000-0005-0000-0000-00007E860000}"/>
    <cellStyle name="Normal 49 2 5 3" xfId="30795" xr:uid="{00000000-0005-0000-0000-00007F860000}"/>
    <cellStyle name="Normal 49 2 6" xfId="30796" xr:uid="{00000000-0005-0000-0000-000080860000}"/>
    <cellStyle name="Normal 49 2 6 2" xfId="40530" xr:uid="{00000000-0005-0000-0000-000081860000}"/>
    <cellStyle name="Normal 49 2 7" xfId="30797" xr:uid="{00000000-0005-0000-0000-000082860000}"/>
    <cellStyle name="Normal 49 3" xfId="1675" xr:uid="{00000000-0005-0000-0000-000083860000}"/>
    <cellStyle name="Normal 49 3 2" xfId="30798" xr:uid="{00000000-0005-0000-0000-000084860000}"/>
    <cellStyle name="Normal 49 3 2 2" xfId="30799" xr:uid="{00000000-0005-0000-0000-000085860000}"/>
    <cellStyle name="Normal 49 3 2 2 2" xfId="30800" xr:uid="{00000000-0005-0000-0000-000086860000}"/>
    <cellStyle name="Normal 49 3 2 2 2 2" xfId="40531" xr:uid="{00000000-0005-0000-0000-000087860000}"/>
    <cellStyle name="Normal 49 3 2 2 3" xfId="30801" xr:uid="{00000000-0005-0000-0000-000088860000}"/>
    <cellStyle name="Normal 49 3 2 3" xfId="30802" xr:uid="{00000000-0005-0000-0000-000089860000}"/>
    <cellStyle name="Normal 49 3 2 3 2" xfId="30803" xr:uid="{00000000-0005-0000-0000-00008A860000}"/>
    <cellStyle name="Normal 49 3 2 3 2 2" xfId="40532" xr:uid="{00000000-0005-0000-0000-00008B860000}"/>
    <cellStyle name="Normal 49 3 2 3 3" xfId="30804" xr:uid="{00000000-0005-0000-0000-00008C860000}"/>
    <cellStyle name="Normal 49 3 2 4" xfId="30805" xr:uid="{00000000-0005-0000-0000-00008D860000}"/>
    <cellStyle name="Normal 49 3 2 4 2" xfId="40533" xr:uid="{00000000-0005-0000-0000-00008E860000}"/>
    <cellStyle name="Normal 49 3 2 5" xfId="30806" xr:uid="{00000000-0005-0000-0000-00008F860000}"/>
    <cellStyle name="Normal 49 3 3" xfId="30807" xr:uid="{00000000-0005-0000-0000-000090860000}"/>
    <cellStyle name="Normal 49 3 3 2" xfId="30808" xr:uid="{00000000-0005-0000-0000-000091860000}"/>
    <cellStyle name="Normal 49 3 3 2 2" xfId="40534" xr:uid="{00000000-0005-0000-0000-000092860000}"/>
    <cellStyle name="Normal 49 3 3 3" xfId="30809" xr:uid="{00000000-0005-0000-0000-000093860000}"/>
    <cellStyle name="Normal 49 3 4" xfId="30810" xr:uid="{00000000-0005-0000-0000-000094860000}"/>
    <cellStyle name="Normal 49 3 4 2" xfId="30811" xr:uid="{00000000-0005-0000-0000-000095860000}"/>
    <cellStyle name="Normal 49 3 4 2 2" xfId="40535" xr:uid="{00000000-0005-0000-0000-000096860000}"/>
    <cellStyle name="Normal 49 3 4 3" xfId="30812" xr:uid="{00000000-0005-0000-0000-000097860000}"/>
    <cellStyle name="Normal 49 3 5" xfId="30813" xr:uid="{00000000-0005-0000-0000-000098860000}"/>
    <cellStyle name="Normal 49 3 5 2" xfId="40536" xr:uid="{00000000-0005-0000-0000-000099860000}"/>
    <cellStyle name="Normal 49 3 6" xfId="30814" xr:uid="{00000000-0005-0000-0000-00009A860000}"/>
    <cellStyle name="Normal 49 4" xfId="30815" xr:uid="{00000000-0005-0000-0000-00009B860000}"/>
    <cellStyle name="Normal 49 4 2" xfId="30816" xr:uid="{00000000-0005-0000-0000-00009C860000}"/>
    <cellStyle name="Normal 49 4 2 2" xfId="30817" xr:uid="{00000000-0005-0000-0000-00009D860000}"/>
    <cellStyle name="Normal 49 4 2 2 2" xfId="40537" xr:uid="{00000000-0005-0000-0000-00009E860000}"/>
    <cellStyle name="Normal 49 4 2 3" xfId="30818" xr:uid="{00000000-0005-0000-0000-00009F860000}"/>
    <cellStyle name="Normal 49 4 3" xfId="30819" xr:uid="{00000000-0005-0000-0000-0000A0860000}"/>
    <cellStyle name="Normal 49 4 3 2" xfId="30820" xr:uid="{00000000-0005-0000-0000-0000A1860000}"/>
    <cellStyle name="Normal 49 4 3 2 2" xfId="40538" xr:uid="{00000000-0005-0000-0000-0000A2860000}"/>
    <cellStyle name="Normal 49 4 3 3" xfId="30821" xr:uid="{00000000-0005-0000-0000-0000A3860000}"/>
    <cellStyle name="Normal 49 4 4" xfId="30822" xr:uid="{00000000-0005-0000-0000-0000A4860000}"/>
    <cellStyle name="Normal 49 4 4 2" xfId="40539" xr:uid="{00000000-0005-0000-0000-0000A5860000}"/>
    <cellStyle name="Normal 49 4 5" xfId="30823" xr:uid="{00000000-0005-0000-0000-0000A6860000}"/>
    <cellStyle name="Normal 49 5" xfId="30824" xr:uid="{00000000-0005-0000-0000-0000A7860000}"/>
    <cellStyle name="Normal 49 5 2" xfId="30825" xr:uid="{00000000-0005-0000-0000-0000A8860000}"/>
    <cellStyle name="Normal 49 5 2 2" xfId="40540" xr:uid="{00000000-0005-0000-0000-0000A9860000}"/>
    <cellStyle name="Normal 49 5 3" xfId="30826" xr:uid="{00000000-0005-0000-0000-0000AA860000}"/>
    <cellStyle name="Normal 49 6" xfId="30827" xr:uid="{00000000-0005-0000-0000-0000AB860000}"/>
    <cellStyle name="Normal 49 6 2" xfId="30828" xr:uid="{00000000-0005-0000-0000-0000AC860000}"/>
    <cellStyle name="Normal 49 6 2 2" xfId="40541" xr:uid="{00000000-0005-0000-0000-0000AD860000}"/>
    <cellStyle name="Normal 49 6 3" xfId="30829" xr:uid="{00000000-0005-0000-0000-0000AE860000}"/>
    <cellStyle name="Normal 49 7" xfId="30830" xr:uid="{00000000-0005-0000-0000-0000AF860000}"/>
    <cellStyle name="Normal 49 7 2" xfId="40542" xr:uid="{00000000-0005-0000-0000-0000B0860000}"/>
    <cellStyle name="Normal 49 8" xfId="30831" xr:uid="{00000000-0005-0000-0000-0000B1860000}"/>
    <cellStyle name="Normal 49 9" xfId="40543" xr:uid="{00000000-0005-0000-0000-0000B2860000}"/>
    <cellStyle name="Normal 5" xfId="48" xr:uid="{00000000-0005-0000-0000-0000B3860000}"/>
    <cellStyle name="Normal 5 10" xfId="1676" xr:uid="{00000000-0005-0000-0000-0000B4860000}"/>
    <cellStyle name="Normal 5 10 2" xfId="40544" xr:uid="{00000000-0005-0000-0000-0000B5860000}"/>
    <cellStyle name="Normal 5 10 2 2" xfId="43699" xr:uid="{00000000-0005-0000-0000-0000B6860000}"/>
    <cellStyle name="Normal 5 10 3" xfId="43700" xr:uid="{00000000-0005-0000-0000-0000B7860000}"/>
    <cellStyle name="Normal 5 10 3 2" xfId="43701" xr:uid="{00000000-0005-0000-0000-0000B8860000}"/>
    <cellStyle name="Normal 5 10 4" xfId="43702" xr:uid="{00000000-0005-0000-0000-0000B9860000}"/>
    <cellStyle name="Normal 5 10 4 2" xfId="43703" xr:uid="{00000000-0005-0000-0000-0000BA860000}"/>
    <cellStyle name="Normal 5 10 5" xfId="43704" xr:uid="{00000000-0005-0000-0000-0000BB860000}"/>
    <cellStyle name="Normal 5 11" xfId="30832" xr:uid="{00000000-0005-0000-0000-0000BC860000}"/>
    <cellStyle name="Normal 5 11 2" xfId="43705" xr:uid="{00000000-0005-0000-0000-0000BD860000}"/>
    <cellStyle name="Normal 5 12" xfId="40545" xr:uid="{00000000-0005-0000-0000-0000BE860000}"/>
    <cellStyle name="Normal 5 12 2" xfId="43706" xr:uid="{00000000-0005-0000-0000-0000BF860000}"/>
    <cellStyle name="Normal 5 13" xfId="43707" xr:uid="{00000000-0005-0000-0000-0000C0860000}"/>
    <cellStyle name="Normal 5 13 2" xfId="43708" xr:uid="{00000000-0005-0000-0000-0000C1860000}"/>
    <cellStyle name="Normal 5 14" xfId="43709" xr:uid="{00000000-0005-0000-0000-0000C2860000}"/>
    <cellStyle name="Normal 5 15" xfId="46301" xr:uid="{00000000-0005-0000-0000-0000C3860000}"/>
    <cellStyle name="Normal 5 2" xfId="49" xr:uid="{00000000-0005-0000-0000-0000C4860000}"/>
    <cellStyle name="Normal 5 2 10" xfId="1677" xr:uid="{00000000-0005-0000-0000-0000C5860000}"/>
    <cellStyle name="Normal 5 2 10 2" xfId="40546" xr:uid="{00000000-0005-0000-0000-0000C6860000}"/>
    <cellStyle name="Normal 5 2 10 3" xfId="45526" xr:uid="{00000000-0005-0000-0000-0000C7860000}"/>
    <cellStyle name="Normal 5 2 11" xfId="1678" xr:uid="{00000000-0005-0000-0000-0000C8860000}"/>
    <cellStyle name="Normal 5 2 11 2" xfId="40547" xr:uid="{00000000-0005-0000-0000-0000C9860000}"/>
    <cellStyle name="Normal 5 2 11 3" xfId="45527" xr:uid="{00000000-0005-0000-0000-0000CA860000}"/>
    <cellStyle name="Normal 5 2 12" xfId="30833" xr:uid="{00000000-0005-0000-0000-0000CB860000}"/>
    <cellStyle name="Normal 5 2 12 2" xfId="42534" xr:uid="{00000000-0005-0000-0000-0000CC860000}"/>
    <cellStyle name="Normal 5 2 12 3" xfId="45528" xr:uid="{00000000-0005-0000-0000-0000CD860000}"/>
    <cellStyle name="Normal 5 2 13" xfId="40548" xr:uid="{00000000-0005-0000-0000-0000CE860000}"/>
    <cellStyle name="Normal 5 2 14" xfId="46302" xr:uid="{00000000-0005-0000-0000-0000CF860000}"/>
    <cellStyle name="Normal 5 2 2" xfId="475" xr:uid="{00000000-0005-0000-0000-0000D0860000}"/>
    <cellStyle name="Normal 5 2 2 2" xfId="1679" xr:uid="{00000000-0005-0000-0000-0000D1860000}"/>
    <cellStyle name="Normal 5 2 2 2 2" xfId="1680" xr:uid="{00000000-0005-0000-0000-0000D2860000}"/>
    <cellStyle name="Normal 5 2 2 2 2 2" xfId="30834" xr:uid="{00000000-0005-0000-0000-0000D3860000}"/>
    <cellStyle name="Normal 5 2 2 2 2 2 2" xfId="30835" xr:uid="{00000000-0005-0000-0000-0000D4860000}"/>
    <cellStyle name="Normal 5 2 2 2 2 2 2 2" xfId="30836" xr:uid="{00000000-0005-0000-0000-0000D5860000}"/>
    <cellStyle name="Normal 5 2 2 2 2 2 2 2 2" xfId="40549" xr:uid="{00000000-0005-0000-0000-0000D6860000}"/>
    <cellStyle name="Normal 5 2 2 2 2 2 2 3" xfId="30837" xr:uid="{00000000-0005-0000-0000-0000D7860000}"/>
    <cellStyle name="Normal 5 2 2 2 2 2 3" xfId="30838" xr:uid="{00000000-0005-0000-0000-0000D8860000}"/>
    <cellStyle name="Normal 5 2 2 2 2 2 3 2" xfId="30839" xr:uid="{00000000-0005-0000-0000-0000D9860000}"/>
    <cellStyle name="Normal 5 2 2 2 2 2 3 2 2" xfId="40550" xr:uid="{00000000-0005-0000-0000-0000DA860000}"/>
    <cellStyle name="Normal 5 2 2 2 2 2 3 3" xfId="30840" xr:uid="{00000000-0005-0000-0000-0000DB860000}"/>
    <cellStyle name="Normal 5 2 2 2 2 2 4" xfId="30841" xr:uid="{00000000-0005-0000-0000-0000DC860000}"/>
    <cellStyle name="Normal 5 2 2 2 2 2 4 2" xfId="40551" xr:uid="{00000000-0005-0000-0000-0000DD860000}"/>
    <cellStyle name="Normal 5 2 2 2 2 2 5" xfId="30842" xr:uid="{00000000-0005-0000-0000-0000DE860000}"/>
    <cellStyle name="Normal 5 2 2 2 2 3" xfId="30843" xr:uid="{00000000-0005-0000-0000-0000DF860000}"/>
    <cellStyle name="Normal 5 2 2 2 2 3 2" xfId="30844" xr:uid="{00000000-0005-0000-0000-0000E0860000}"/>
    <cellStyle name="Normal 5 2 2 2 2 3 2 2" xfId="40552" xr:uid="{00000000-0005-0000-0000-0000E1860000}"/>
    <cellStyle name="Normal 5 2 2 2 2 3 3" xfId="30845" xr:uid="{00000000-0005-0000-0000-0000E2860000}"/>
    <cellStyle name="Normal 5 2 2 2 2 4" xfId="30846" xr:uid="{00000000-0005-0000-0000-0000E3860000}"/>
    <cellStyle name="Normal 5 2 2 2 2 4 2" xfId="30847" xr:uid="{00000000-0005-0000-0000-0000E4860000}"/>
    <cellStyle name="Normal 5 2 2 2 2 4 2 2" xfId="40553" xr:uid="{00000000-0005-0000-0000-0000E5860000}"/>
    <cellStyle name="Normal 5 2 2 2 2 4 3" xfId="30848" xr:uid="{00000000-0005-0000-0000-0000E6860000}"/>
    <cellStyle name="Normal 5 2 2 2 2 5" xfId="30849" xr:uid="{00000000-0005-0000-0000-0000E7860000}"/>
    <cellStyle name="Normal 5 2 2 2 2 5 2" xfId="40554" xr:uid="{00000000-0005-0000-0000-0000E8860000}"/>
    <cellStyle name="Normal 5 2 2 2 2 6" xfId="30850" xr:uid="{00000000-0005-0000-0000-0000E9860000}"/>
    <cellStyle name="Normal 5 2 2 2 2 7" xfId="45529" xr:uid="{00000000-0005-0000-0000-0000EA860000}"/>
    <cellStyle name="Normal 5 2 2 2 3" xfId="1681" xr:uid="{00000000-0005-0000-0000-0000EB860000}"/>
    <cellStyle name="Normal 5 2 2 2 3 2" xfId="30851" xr:uid="{00000000-0005-0000-0000-0000EC860000}"/>
    <cellStyle name="Normal 5 2 2 2 3 2 2" xfId="30852" xr:uid="{00000000-0005-0000-0000-0000ED860000}"/>
    <cellStyle name="Normal 5 2 2 2 3 2 2 2" xfId="40555" xr:uid="{00000000-0005-0000-0000-0000EE860000}"/>
    <cellStyle name="Normal 5 2 2 2 3 2 3" xfId="30853" xr:uid="{00000000-0005-0000-0000-0000EF860000}"/>
    <cellStyle name="Normal 5 2 2 2 3 3" xfId="30854" xr:uid="{00000000-0005-0000-0000-0000F0860000}"/>
    <cellStyle name="Normal 5 2 2 2 3 3 2" xfId="30855" xr:uid="{00000000-0005-0000-0000-0000F1860000}"/>
    <cellStyle name="Normal 5 2 2 2 3 3 2 2" xfId="40556" xr:uid="{00000000-0005-0000-0000-0000F2860000}"/>
    <cellStyle name="Normal 5 2 2 2 3 3 3" xfId="30856" xr:uid="{00000000-0005-0000-0000-0000F3860000}"/>
    <cellStyle name="Normal 5 2 2 2 3 4" xfId="30857" xr:uid="{00000000-0005-0000-0000-0000F4860000}"/>
    <cellStyle name="Normal 5 2 2 2 3 4 2" xfId="40557" xr:uid="{00000000-0005-0000-0000-0000F5860000}"/>
    <cellStyle name="Normal 5 2 2 2 3 5" xfId="30858" xr:uid="{00000000-0005-0000-0000-0000F6860000}"/>
    <cellStyle name="Normal 5 2 2 2 3 6" xfId="45530" xr:uid="{00000000-0005-0000-0000-0000F7860000}"/>
    <cellStyle name="Normal 5 2 2 2 4" xfId="1682" xr:uid="{00000000-0005-0000-0000-0000F8860000}"/>
    <cellStyle name="Normal 5 2 2 2 4 2" xfId="30859" xr:uid="{00000000-0005-0000-0000-0000F9860000}"/>
    <cellStyle name="Normal 5 2 2 2 4 2 2" xfId="40558" xr:uid="{00000000-0005-0000-0000-0000FA860000}"/>
    <cellStyle name="Normal 5 2 2 2 4 3" xfId="30860" xr:uid="{00000000-0005-0000-0000-0000FB860000}"/>
    <cellStyle name="Normal 5 2 2 2 4 4" xfId="45531" xr:uid="{00000000-0005-0000-0000-0000FC860000}"/>
    <cellStyle name="Normal 5 2 2 2 5" xfId="1683" xr:uid="{00000000-0005-0000-0000-0000FD860000}"/>
    <cellStyle name="Normal 5 2 2 2 5 2" xfId="30861" xr:uid="{00000000-0005-0000-0000-0000FE860000}"/>
    <cellStyle name="Normal 5 2 2 2 5 2 2" xfId="40559" xr:uid="{00000000-0005-0000-0000-0000FF860000}"/>
    <cellStyle name="Normal 5 2 2 2 5 3" xfId="30862" xr:uid="{00000000-0005-0000-0000-000000870000}"/>
    <cellStyle name="Normal 5 2 2 2 5 4" xfId="45532" xr:uid="{00000000-0005-0000-0000-000001870000}"/>
    <cellStyle name="Normal 5 2 2 2 6" xfId="30863" xr:uid="{00000000-0005-0000-0000-000002870000}"/>
    <cellStyle name="Normal 5 2 2 2 6 2" xfId="40560" xr:uid="{00000000-0005-0000-0000-000003870000}"/>
    <cellStyle name="Normal 5 2 2 2 7" xfId="30864" xr:uid="{00000000-0005-0000-0000-000004870000}"/>
    <cellStyle name="Normal 5 2 2 2 8" xfId="45533" xr:uid="{00000000-0005-0000-0000-000005870000}"/>
    <cellStyle name="Normal 5 2 2 3" xfId="1684" xr:uid="{00000000-0005-0000-0000-000006870000}"/>
    <cellStyle name="Normal 5 2 2 3 2" xfId="1685" xr:uid="{00000000-0005-0000-0000-000007870000}"/>
    <cellStyle name="Normal 5 2 2 3 2 2" xfId="30865" xr:uid="{00000000-0005-0000-0000-000008870000}"/>
    <cellStyle name="Normal 5 2 2 3 2 2 2" xfId="30866" xr:uid="{00000000-0005-0000-0000-000009870000}"/>
    <cellStyle name="Normal 5 2 2 3 2 2 2 2" xfId="40561" xr:uid="{00000000-0005-0000-0000-00000A870000}"/>
    <cellStyle name="Normal 5 2 2 3 2 2 3" xfId="30867" xr:uid="{00000000-0005-0000-0000-00000B870000}"/>
    <cellStyle name="Normal 5 2 2 3 2 3" xfId="30868" xr:uid="{00000000-0005-0000-0000-00000C870000}"/>
    <cellStyle name="Normal 5 2 2 3 2 3 2" xfId="30869" xr:uid="{00000000-0005-0000-0000-00000D870000}"/>
    <cellStyle name="Normal 5 2 2 3 2 3 2 2" xfId="40562" xr:uid="{00000000-0005-0000-0000-00000E870000}"/>
    <cellStyle name="Normal 5 2 2 3 2 3 3" xfId="30870" xr:uid="{00000000-0005-0000-0000-00000F870000}"/>
    <cellStyle name="Normal 5 2 2 3 2 4" xfId="30871" xr:uid="{00000000-0005-0000-0000-000010870000}"/>
    <cellStyle name="Normal 5 2 2 3 2 4 2" xfId="40563" xr:uid="{00000000-0005-0000-0000-000011870000}"/>
    <cellStyle name="Normal 5 2 2 3 2 5" xfId="30872" xr:uid="{00000000-0005-0000-0000-000012870000}"/>
    <cellStyle name="Normal 5 2 2 3 2 6" xfId="45534" xr:uid="{00000000-0005-0000-0000-000013870000}"/>
    <cellStyle name="Normal 5 2 2 3 3" xfId="1686" xr:uid="{00000000-0005-0000-0000-000014870000}"/>
    <cellStyle name="Normal 5 2 2 3 3 2" xfId="30873" xr:uid="{00000000-0005-0000-0000-000015870000}"/>
    <cellStyle name="Normal 5 2 2 3 3 2 2" xfId="40564" xr:uid="{00000000-0005-0000-0000-000016870000}"/>
    <cellStyle name="Normal 5 2 2 3 3 3" xfId="30874" xr:uid="{00000000-0005-0000-0000-000017870000}"/>
    <cellStyle name="Normal 5 2 2 3 3 4" xfId="45535" xr:uid="{00000000-0005-0000-0000-000018870000}"/>
    <cellStyle name="Normal 5 2 2 3 4" xfId="30875" xr:uid="{00000000-0005-0000-0000-000019870000}"/>
    <cellStyle name="Normal 5 2 2 3 4 2" xfId="30876" xr:uid="{00000000-0005-0000-0000-00001A870000}"/>
    <cellStyle name="Normal 5 2 2 3 4 2 2" xfId="40565" xr:uid="{00000000-0005-0000-0000-00001B870000}"/>
    <cellStyle name="Normal 5 2 2 3 4 3" xfId="30877" xr:uid="{00000000-0005-0000-0000-00001C870000}"/>
    <cellStyle name="Normal 5 2 2 3 5" xfId="30878" xr:uid="{00000000-0005-0000-0000-00001D870000}"/>
    <cellStyle name="Normal 5 2 2 3 5 2" xfId="40566" xr:uid="{00000000-0005-0000-0000-00001E870000}"/>
    <cellStyle name="Normal 5 2 2 3 6" xfId="30879" xr:uid="{00000000-0005-0000-0000-00001F870000}"/>
    <cellStyle name="Normal 5 2 2 3 7" xfId="45536" xr:uid="{00000000-0005-0000-0000-000020870000}"/>
    <cellStyle name="Normal 5 2 2 4" xfId="1687" xr:uid="{00000000-0005-0000-0000-000021870000}"/>
    <cellStyle name="Normal 5 2 2 4 2" xfId="1688" xr:uid="{00000000-0005-0000-0000-000022870000}"/>
    <cellStyle name="Normal 5 2 2 4 2 2" xfId="30880" xr:uid="{00000000-0005-0000-0000-000023870000}"/>
    <cellStyle name="Normal 5 2 2 4 2 2 2" xfId="40567" xr:uid="{00000000-0005-0000-0000-000024870000}"/>
    <cellStyle name="Normal 5 2 2 4 2 3" xfId="30881" xr:uid="{00000000-0005-0000-0000-000025870000}"/>
    <cellStyle name="Normal 5 2 2 4 2 4" xfId="45537" xr:uid="{00000000-0005-0000-0000-000026870000}"/>
    <cellStyle name="Normal 5 2 2 4 3" xfId="1689" xr:uid="{00000000-0005-0000-0000-000027870000}"/>
    <cellStyle name="Normal 5 2 2 4 3 2" xfId="30882" xr:uid="{00000000-0005-0000-0000-000028870000}"/>
    <cellStyle name="Normal 5 2 2 4 3 2 2" xfId="40568" xr:uid="{00000000-0005-0000-0000-000029870000}"/>
    <cellStyle name="Normal 5 2 2 4 3 3" xfId="30883" xr:uid="{00000000-0005-0000-0000-00002A870000}"/>
    <cellStyle name="Normal 5 2 2 4 3 4" xfId="45538" xr:uid="{00000000-0005-0000-0000-00002B870000}"/>
    <cellStyle name="Normal 5 2 2 4 4" xfId="30884" xr:uid="{00000000-0005-0000-0000-00002C870000}"/>
    <cellStyle name="Normal 5 2 2 4 4 2" xfId="40569" xr:uid="{00000000-0005-0000-0000-00002D870000}"/>
    <cellStyle name="Normal 5 2 2 4 5" xfId="30885" xr:uid="{00000000-0005-0000-0000-00002E870000}"/>
    <cellStyle name="Normal 5 2 2 4 6" xfId="45539" xr:uid="{00000000-0005-0000-0000-00002F870000}"/>
    <cellStyle name="Normal 5 2 2 5" xfId="1690" xr:uid="{00000000-0005-0000-0000-000030870000}"/>
    <cellStyle name="Normal 5 2 2 5 2" xfId="30886" xr:uid="{00000000-0005-0000-0000-000031870000}"/>
    <cellStyle name="Normal 5 2 2 5 2 2" xfId="40570" xr:uid="{00000000-0005-0000-0000-000032870000}"/>
    <cellStyle name="Normal 5 2 2 5 3" xfId="30887" xr:uid="{00000000-0005-0000-0000-000033870000}"/>
    <cellStyle name="Normal 5 2 2 5 4" xfId="45540" xr:uid="{00000000-0005-0000-0000-000034870000}"/>
    <cellStyle name="Normal 5 2 2 6" xfId="1691" xr:uid="{00000000-0005-0000-0000-000035870000}"/>
    <cellStyle name="Normal 5 2 2 6 2" xfId="30888" xr:uid="{00000000-0005-0000-0000-000036870000}"/>
    <cellStyle name="Normal 5 2 2 6 2 2" xfId="40571" xr:uid="{00000000-0005-0000-0000-000037870000}"/>
    <cellStyle name="Normal 5 2 2 6 3" xfId="30889" xr:uid="{00000000-0005-0000-0000-000038870000}"/>
    <cellStyle name="Normal 5 2 2 6 4" xfId="45541" xr:uid="{00000000-0005-0000-0000-000039870000}"/>
    <cellStyle name="Normal 5 2 2 7" xfId="30890" xr:uid="{00000000-0005-0000-0000-00003A870000}"/>
    <cellStyle name="Normal 5 2 2 7 2" xfId="40572" xr:uid="{00000000-0005-0000-0000-00003B870000}"/>
    <cellStyle name="Normal 5 2 2 8" xfId="30891" xr:uid="{00000000-0005-0000-0000-00003C870000}"/>
    <cellStyle name="Normal 5 2 2 9" xfId="45542" xr:uid="{00000000-0005-0000-0000-00003D870000}"/>
    <cellStyle name="Normal 5 2 3" xfId="635" xr:uid="{00000000-0005-0000-0000-00003E870000}"/>
    <cellStyle name="Normal 5 2 3 2" xfId="1692" xr:uid="{00000000-0005-0000-0000-00003F870000}"/>
    <cellStyle name="Normal 5 2 3 2 2" xfId="1693" xr:uid="{00000000-0005-0000-0000-000040870000}"/>
    <cellStyle name="Normal 5 2 3 2 2 2" xfId="30892" xr:uid="{00000000-0005-0000-0000-000041870000}"/>
    <cellStyle name="Normal 5 2 3 2 2 2 2" xfId="30893" xr:uid="{00000000-0005-0000-0000-000042870000}"/>
    <cellStyle name="Normal 5 2 3 2 2 2 2 2" xfId="40573" xr:uid="{00000000-0005-0000-0000-000043870000}"/>
    <cellStyle name="Normal 5 2 3 2 2 2 3" xfId="30894" xr:uid="{00000000-0005-0000-0000-000044870000}"/>
    <cellStyle name="Normal 5 2 3 2 2 3" xfId="30895" xr:uid="{00000000-0005-0000-0000-000045870000}"/>
    <cellStyle name="Normal 5 2 3 2 2 3 2" xfId="30896" xr:uid="{00000000-0005-0000-0000-000046870000}"/>
    <cellStyle name="Normal 5 2 3 2 2 3 2 2" xfId="40574" xr:uid="{00000000-0005-0000-0000-000047870000}"/>
    <cellStyle name="Normal 5 2 3 2 2 3 3" xfId="30897" xr:uid="{00000000-0005-0000-0000-000048870000}"/>
    <cellStyle name="Normal 5 2 3 2 2 4" xfId="30898" xr:uid="{00000000-0005-0000-0000-000049870000}"/>
    <cellStyle name="Normal 5 2 3 2 2 4 2" xfId="40575" xr:uid="{00000000-0005-0000-0000-00004A870000}"/>
    <cellStyle name="Normal 5 2 3 2 2 5" xfId="30899" xr:uid="{00000000-0005-0000-0000-00004B870000}"/>
    <cellStyle name="Normal 5 2 3 2 2 6" xfId="45543" xr:uid="{00000000-0005-0000-0000-00004C870000}"/>
    <cellStyle name="Normal 5 2 3 2 3" xfId="1694" xr:uid="{00000000-0005-0000-0000-00004D870000}"/>
    <cellStyle name="Normal 5 2 3 2 3 2" xfId="30900" xr:uid="{00000000-0005-0000-0000-00004E870000}"/>
    <cellStyle name="Normal 5 2 3 2 3 2 2" xfId="40576" xr:uid="{00000000-0005-0000-0000-00004F870000}"/>
    <cellStyle name="Normal 5 2 3 2 3 3" xfId="30901" xr:uid="{00000000-0005-0000-0000-000050870000}"/>
    <cellStyle name="Normal 5 2 3 2 3 4" xfId="45544" xr:uid="{00000000-0005-0000-0000-000051870000}"/>
    <cellStyle name="Normal 5 2 3 2 4" xfId="1695" xr:uid="{00000000-0005-0000-0000-000052870000}"/>
    <cellStyle name="Normal 5 2 3 2 4 2" xfId="30902" xr:uid="{00000000-0005-0000-0000-000053870000}"/>
    <cellStyle name="Normal 5 2 3 2 4 2 2" xfId="40577" xr:uid="{00000000-0005-0000-0000-000054870000}"/>
    <cellStyle name="Normal 5 2 3 2 4 3" xfId="30903" xr:uid="{00000000-0005-0000-0000-000055870000}"/>
    <cellStyle name="Normal 5 2 3 2 4 4" xfId="45545" xr:uid="{00000000-0005-0000-0000-000056870000}"/>
    <cellStyle name="Normal 5 2 3 2 5" xfId="1696" xr:uid="{00000000-0005-0000-0000-000057870000}"/>
    <cellStyle name="Normal 5 2 3 2 5 2" xfId="40578" xr:uid="{00000000-0005-0000-0000-000058870000}"/>
    <cellStyle name="Normal 5 2 3 2 5 3" xfId="45546" xr:uid="{00000000-0005-0000-0000-000059870000}"/>
    <cellStyle name="Normal 5 2 3 2 6" xfId="30904" xr:uid="{00000000-0005-0000-0000-00005A870000}"/>
    <cellStyle name="Normal 5 2 3 2 7" xfId="45547" xr:uid="{00000000-0005-0000-0000-00005B870000}"/>
    <cellStyle name="Normal 5 2 3 3" xfId="1697" xr:uid="{00000000-0005-0000-0000-00005C870000}"/>
    <cellStyle name="Normal 5 2 3 3 2" xfId="1698" xr:uid="{00000000-0005-0000-0000-00005D870000}"/>
    <cellStyle name="Normal 5 2 3 3 2 2" xfId="30905" xr:uid="{00000000-0005-0000-0000-00005E870000}"/>
    <cellStyle name="Normal 5 2 3 3 2 2 2" xfId="40579" xr:uid="{00000000-0005-0000-0000-00005F870000}"/>
    <cellStyle name="Normal 5 2 3 3 2 3" xfId="30906" xr:uid="{00000000-0005-0000-0000-000060870000}"/>
    <cellStyle name="Normal 5 2 3 3 2 4" xfId="45548" xr:uid="{00000000-0005-0000-0000-000061870000}"/>
    <cellStyle name="Normal 5 2 3 3 3" xfId="1699" xr:uid="{00000000-0005-0000-0000-000062870000}"/>
    <cellStyle name="Normal 5 2 3 3 3 2" xfId="30907" xr:uid="{00000000-0005-0000-0000-000063870000}"/>
    <cellStyle name="Normal 5 2 3 3 3 2 2" xfId="40580" xr:uid="{00000000-0005-0000-0000-000064870000}"/>
    <cellStyle name="Normal 5 2 3 3 3 3" xfId="30908" xr:uid="{00000000-0005-0000-0000-000065870000}"/>
    <cellStyle name="Normal 5 2 3 3 3 4" xfId="45549" xr:uid="{00000000-0005-0000-0000-000066870000}"/>
    <cellStyle name="Normal 5 2 3 3 4" xfId="30909" xr:uid="{00000000-0005-0000-0000-000067870000}"/>
    <cellStyle name="Normal 5 2 3 3 4 2" xfId="40581" xr:uid="{00000000-0005-0000-0000-000068870000}"/>
    <cellStyle name="Normal 5 2 3 3 5" xfId="30910" xr:uid="{00000000-0005-0000-0000-000069870000}"/>
    <cellStyle name="Normal 5 2 3 3 6" xfId="45550" xr:uid="{00000000-0005-0000-0000-00006A870000}"/>
    <cellStyle name="Normal 5 2 3 4" xfId="1700" xr:uid="{00000000-0005-0000-0000-00006B870000}"/>
    <cellStyle name="Normal 5 2 3 4 2" xfId="1701" xr:uid="{00000000-0005-0000-0000-00006C870000}"/>
    <cellStyle name="Normal 5 2 3 4 2 2" xfId="40582" xr:uid="{00000000-0005-0000-0000-00006D870000}"/>
    <cellStyle name="Normal 5 2 3 4 2 3" xfId="45551" xr:uid="{00000000-0005-0000-0000-00006E870000}"/>
    <cellStyle name="Normal 5 2 3 4 3" xfId="1702" xr:uid="{00000000-0005-0000-0000-00006F870000}"/>
    <cellStyle name="Normal 5 2 3 4 3 2" xfId="40583" xr:uid="{00000000-0005-0000-0000-000070870000}"/>
    <cellStyle name="Normal 5 2 3 4 3 3" xfId="45552" xr:uid="{00000000-0005-0000-0000-000071870000}"/>
    <cellStyle name="Normal 5 2 3 4 4" xfId="40584" xr:uid="{00000000-0005-0000-0000-000072870000}"/>
    <cellStyle name="Normal 5 2 3 4 5" xfId="45553" xr:uid="{00000000-0005-0000-0000-000073870000}"/>
    <cellStyle name="Normal 5 2 3 5" xfId="1703" xr:uid="{00000000-0005-0000-0000-000074870000}"/>
    <cellStyle name="Normal 5 2 3 5 2" xfId="30911" xr:uid="{00000000-0005-0000-0000-000075870000}"/>
    <cellStyle name="Normal 5 2 3 5 2 2" xfId="40585" xr:uid="{00000000-0005-0000-0000-000076870000}"/>
    <cellStyle name="Normal 5 2 3 5 3" xfId="30912" xr:uid="{00000000-0005-0000-0000-000077870000}"/>
    <cellStyle name="Normal 5 2 3 5 4" xfId="45554" xr:uid="{00000000-0005-0000-0000-000078870000}"/>
    <cellStyle name="Normal 5 2 3 6" xfId="1704" xr:uid="{00000000-0005-0000-0000-000079870000}"/>
    <cellStyle name="Normal 5 2 3 6 2" xfId="40586" xr:uid="{00000000-0005-0000-0000-00007A870000}"/>
    <cellStyle name="Normal 5 2 3 6 3" xfId="45555" xr:uid="{00000000-0005-0000-0000-00007B870000}"/>
    <cellStyle name="Normal 5 2 3 7" xfId="30913" xr:uid="{00000000-0005-0000-0000-00007C870000}"/>
    <cellStyle name="Normal 5 2 3 8" xfId="45556" xr:uid="{00000000-0005-0000-0000-00007D870000}"/>
    <cellStyle name="Normal 5 2 3 9" xfId="46262" xr:uid="{00000000-0005-0000-0000-00007E870000}"/>
    <cellStyle name="Normal 5 2 4" xfId="1705" xr:uid="{00000000-0005-0000-0000-00007F870000}"/>
    <cellStyle name="Normal 5 2 4 2" xfId="1706" xr:uid="{00000000-0005-0000-0000-000080870000}"/>
    <cellStyle name="Normal 5 2 4 2 2" xfId="1707" xr:uid="{00000000-0005-0000-0000-000081870000}"/>
    <cellStyle name="Normal 5 2 4 2 2 2" xfId="30914" xr:uid="{00000000-0005-0000-0000-000082870000}"/>
    <cellStyle name="Normal 5 2 4 2 2 2 2" xfId="40587" xr:uid="{00000000-0005-0000-0000-000083870000}"/>
    <cellStyle name="Normal 5 2 4 2 2 3" xfId="30915" xr:uid="{00000000-0005-0000-0000-000084870000}"/>
    <cellStyle name="Normal 5 2 4 2 2 4" xfId="45557" xr:uid="{00000000-0005-0000-0000-000085870000}"/>
    <cellStyle name="Normal 5 2 4 2 3" xfId="1708" xr:uid="{00000000-0005-0000-0000-000086870000}"/>
    <cellStyle name="Normal 5 2 4 2 3 2" xfId="30916" xr:uid="{00000000-0005-0000-0000-000087870000}"/>
    <cellStyle name="Normal 5 2 4 2 3 2 2" xfId="40588" xr:uid="{00000000-0005-0000-0000-000088870000}"/>
    <cellStyle name="Normal 5 2 4 2 3 3" xfId="30917" xr:uid="{00000000-0005-0000-0000-000089870000}"/>
    <cellStyle name="Normal 5 2 4 2 3 4" xfId="45558" xr:uid="{00000000-0005-0000-0000-00008A870000}"/>
    <cellStyle name="Normal 5 2 4 2 4" xfId="1709" xr:uid="{00000000-0005-0000-0000-00008B870000}"/>
    <cellStyle name="Normal 5 2 4 2 4 2" xfId="40589" xr:uid="{00000000-0005-0000-0000-00008C870000}"/>
    <cellStyle name="Normal 5 2 4 2 4 3" xfId="45559" xr:uid="{00000000-0005-0000-0000-00008D870000}"/>
    <cellStyle name="Normal 5 2 4 2 5" xfId="1710" xr:uid="{00000000-0005-0000-0000-00008E870000}"/>
    <cellStyle name="Normal 5 2 4 2 5 2" xfId="40590" xr:uid="{00000000-0005-0000-0000-00008F870000}"/>
    <cellStyle name="Normal 5 2 4 2 5 3" xfId="45560" xr:uid="{00000000-0005-0000-0000-000090870000}"/>
    <cellStyle name="Normal 5 2 4 2 6" xfId="40591" xr:uid="{00000000-0005-0000-0000-000091870000}"/>
    <cellStyle name="Normal 5 2 4 2 7" xfId="45561" xr:uid="{00000000-0005-0000-0000-000092870000}"/>
    <cellStyle name="Normal 5 2 4 3" xfId="1711" xr:uid="{00000000-0005-0000-0000-000093870000}"/>
    <cellStyle name="Normal 5 2 4 3 2" xfId="1712" xr:uid="{00000000-0005-0000-0000-000094870000}"/>
    <cellStyle name="Normal 5 2 4 3 2 2" xfId="40592" xr:uid="{00000000-0005-0000-0000-000095870000}"/>
    <cellStyle name="Normal 5 2 4 3 2 3" xfId="45562" xr:uid="{00000000-0005-0000-0000-000096870000}"/>
    <cellStyle name="Normal 5 2 4 3 3" xfId="1713" xr:uid="{00000000-0005-0000-0000-000097870000}"/>
    <cellStyle name="Normal 5 2 4 3 3 2" xfId="40593" xr:uid="{00000000-0005-0000-0000-000098870000}"/>
    <cellStyle name="Normal 5 2 4 3 3 3" xfId="45563" xr:uid="{00000000-0005-0000-0000-000099870000}"/>
    <cellStyle name="Normal 5 2 4 3 4" xfId="40594" xr:uid="{00000000-0005-0000-0000-00009A870000}"/>
    <cellStyle name="Normal 5 2 4 3 5" xfId="45564" xr:uid="{00000000-0005-0000-0000-00009B870000}"/>
    <cellStyle name="Normal 5 2 4 4" xfId="1714" xr:uid="{00000000-0005-0000-0000-00009C870000}"/>
    <cellStyle name="Normal 5 2 4 4 2" xfId="1715" xr:uid="{00000000-0005-0000-0000-00009D870000}"/>
    <cellStyle name="Normal 5 2 4 4 2 2" xfId="40595" xr:uid="{00000000-0005-0000-0000-00009E870000}"/>
    <cellStyle name="Normal 5 2 4 4 2 3" xfId="45565" xr:uid="{00000000-0005-0000-0000-00009F870000}"/>
    <cellStyle name="Normal 5 2 4 4 3" xfId="1716" xr:uid="{00000000-0005-0000-0000-0000A0870000}"/>
    <cellStyle name="Normal 5 2 4 4 3 2" xfId="40596" xr:uid="{00000000-0005-0000-0000-0000A1870000}"/>
    <cellStyle name="Normal 5 2 4 4 3 3" xfId="45566" xr:uid="{00000000-0005-0000-0000-0000A2870000}"/>
    <cellStyle name="Normal 5 2 4 4 4" xfId="40597" xr:uid="{00000000-0005-0000-0000-0000A3870000}"/>
    <cellStyle name="Normal 5 2 4 4 5" xfId="45567" xr:uid="{00000000-0005-0000-0000-0000A4870000}"/>
    <cellStyle name="Normal 5 2 4 5" xfId="1717" xr:uid="{00000000-0005-0000-0000-0000A5870000}"/>
    <cellStyle name="Normal 5 2 4 5 2" xfId="40598" xr:uid="{00000000-0005-0000-0000-0000A6870000}"/>
    <cellStyle name="Normal 5 2 4 5 3" xfId="45568" xr:uid="{00000000-0005-0000-0000-0000A7870000}"/>
    <cellStyle name="Normal 5 2 4 6" xfId="1718" xr:uid="{00000000-0005-0000-0000-0000A8870000}"/>
    <cellStyle name="Normal 5 2 4 6 2" xfId="40599" xr:uid="{00000000-0005-0000-0000-0000A9870000}"/>
    <cellStyle name="Normal 5 2 4 6 3" xfId="45569" xr:uid="{00000000-0005-0000-0000-0000AA870000}"/>
    <cellStyle name="Normal 5 2 4 7" xfId="40600" xr:uid="{00000000-0005-0000-0000-0000AB870000}"/>
    <cellStyle name="Normal 5 2 4 8" xfId="45570" xr:uid="{00000000-0005-0000-0000-0000AC870000}"/>
    <cellStyle name="Normal 5 2 5" xfId="1719" xr:uid="{00000000-0005-0000-0000-0000AD870000}"/>
    <cellStyle name="Normal 5 2 5 10" xfId="1720" xr:uid="{00000000-0005-0000-0000-0000AE870000}"/>
    <cellStyle name="Normal 5 2 5 10 2" xfId="1721" xr:uid="{00000000-0005-0000-0000-0000AF870000}"/>
    <cellStyle name="Normal 5 2 5 10 2 2" xfId="40601" xr:uid="{00000000-0005-0000-0000-0000B0870000}"/>
    <cellStyle name="Normal 5 2 5 10 2 3" xfId="45571" xr:uid="{00000000-0005-0000-0000-0000B1870000}"/>
    <cellStyle name="Normal 5 2 5 10 3" xfId="1722" xr:uid="{00000000-0005-0000-0000-0000B2870000}"/>
    <cellStyle name="Normal 5 2 5 10 3 2" xfId="40602" xr:uid="{00000000-0005-0000-0000-0000B3870000}"/>
    <cellStyle name="Normal 5 2 5 10 3 3" xfId="45572" xr:uid="{00000000-0005-0000-0000-0000B4870000}"/>
    <cellStyle name="Normal 5 2 5 10 4" xfId="40603" xr:uid="{00000000-0005-0000-0000-0000B5870000}"/>
    <cellStyle name="Normal 5 2 5 10 5" xfId="45573" xr:uid="{00000000-0005-0000-0000-0000B6870000}"/>
    <cellStyle name="Normal 5 2 5 11" xfId="1723" xr:uid="{00000000-0005-0000-0000-0000B7870000}"/>
    <cellStyle name="Normal 5 2 5 11 2" xfId="1724" xr:uid="{00000000-0005-0000-0000-0000B8870000}"/>
    <cellStyle name="Normal 5 2 5 11 2 2" xfId="40604" xr:uid="{00000000-0005-0000-0000-0000B9870000}"/>
    <cellStyle name="Normal 5 2 5 11 2 3" xfId="45574" xr:uid="{00000000-0005-0000-0000-0000BA870000}"/>
    <cellStyle name="Normal 5 2 5 11 3" xfId="40605" xr:uid="{00000000-0005-0000-0000-0000BB870000}"/>
    <cellStyle name="Normal 5 2 5 11 4" xfId="45575" xr:uid="{00000000-0005-0000-0000-0000BC870000}"/>
    <cellStyle name="Normal 5 2 5 12" xfId="1725" xr:uid="{00000000-0005-0000-0000-0000BD870000}"/>
    <cellStyle name="Normal 5 2 5 12 2" xfId="1726" xr:uid="{00000000-0005-0000-0000-0000BE870000}"/>
    <cellStyle name="Normal 5 2 5 12 2 2" xfId="40606" xr:uid="{00000000-0005-0000-0000-0000BF870000}"/>
    <cellStyle name="Normal 5 2 5 12 2 3" xfId="45576" xr:uid="{00000000-0005-0000-0000-0000C0870000}"/>
    <cellStyle name="Normal 5 2 5 12 3" xfId="40607" xr:uid="{00000000-0005-0000-0000-0000C1870000}"/>
    <cellStyle name="Normal 5 2 5 12 4" xfId="45577" xr:uid="{00000000-0005-0000-0000-0000C2870000}"/>
    <cellStyle name="Normal 5 2 5 13" xfId="1727" xr:uid="{00000000-0005-0000-0000-0000C3870000}"/>
    <cellStyle name="Normal 5 2 5 13 2" xfId="40608" xr:uid="{00000000-0005-0000-0000-0000C4870000}"/>
    <cellStyle name="Normal 5 2 5 13 3" xfId="45578" xr:uid="{00000000-0005-0000-0000-0000C5870000}"/>
    <cellStyle name="Normal 5 2 5 14" xfId="1728" xr:uid="{00000000-0005-0000-0000-0000C6870000}"/>
    <cellStyle name="Normal 5 2 5 14 2" xfId="40609" xr:uid="{00000000-0005-0000-0000-0000C7870000}"/>
    <cellStyle name="Normal 5 2 5 14 3" xfId="45579" xr:uid="{00000000-0005-0000-0000-0000C8870000}"/>
    <cellStyle name="Normal 5 2 5 15" xfId="1729" xr:uid="{00000000-0005-0000-0000-0000C9870000}"/>
    <cellStyle name="Normal 5 2 5 15 2" xfId="40610" xr:uid="{00000000-0005-0000-0000-0000CA870000}"/>
    <cellStyle name="Normal 5 2 5 15 3" xfId="45580" xr:uid="{00000000-0005-0000-0000-0000CB870000}"/>
    <cellStyle name="Normal 5 2 5 16" xfId="1730" xr:uid="{00000000-0005-0000-0000-0000CC870000}"/>
    <cellStyle name="Normal 5 2 5 16 2" xfId="40611" xr:uid="{00000000-0005-0000-0000-0000CD870000}"/>
    <cellStyle name="Normal 5 2 5 16 3" xfId="45581" xr:uid="{00000000-0005-0000-0000-0000CE870000}"/>
    <cellStyle name="Normal 5 2 5 17" xfId="1731" xr:uid="{00000000-0005-0000-0000-0000CF870000}"/>
    <cellStyle name="Normal 5 2 5 17 2" xfId="40612" xr:uid="{00000000-0005-0000-0000-0000D0870000}"/>
    <cellStyle name="Normal 5 2 5 17 3" xfId="45582" xr:uid="{00000000-0005-0000-0000-0000D1870000}"/>
    <cellStyle name="Normal 5 2 5 18" xfId="1732" xr:uid="{00000000-0005-0000-0000-0000D2870000}"/>
    <cellStyle name="Normal 5 2 5 18 2" xfId="40613" xr:uid="{00000000-0005-0000-0000-0000D3870000}"/>
    <cellStyle name="Normal 5 2 5 18 3" xfId="45583" xr:uid="{00000000-0005-0000-0000-0000D4870000}"/>
    <cellStyle name="Normal 5 2 5 19" xfId="1733" xr:uid="{00000000-0005-0000-0000-0000D5870000}"/>
    <cellStyle name="Normal 5 2 5 19 2" xfId="1734" xr:uid="{00000000-0005-0000-0000-0000D6870000}"/>
    <cellStyle name="Normal 5 2 5 19 2 2" xfId="40614" xr:uid="{00000000-0005-0000-0000-0000D7870000}"/>
    <cellStyle name="Normal 5 2 5 19 2 3" xfId="45584" xr:uid="{00000000-0005-0000-0000-0000D8870000}"/>
    <cellStyle name="Normal 5 2 5 19 3" xfId="1735" xr:uid="{00000000-0005-0000-0000-0000D9870000}"/>
    <cellStyle name="Normal 5 2 5 19 3 2" xfId="40615" xr:uid="{00000000-0005-0000-0000-0000DA870000}"/>
    <cellStyle name="Normal 5 2 5 19 3 3" xfId="45585" xr:uid="{00000000-0005-0000-0000-0000DB870000}"/>
    <cellStyle name="Normal 5 2 5 19 4" xfId="1736" xr:uid="{00000000-0005-0000-0000-0000DC870000}"/>
    <cellStyle name="Normal 5 2 5 19 4 2" xfId="40616" xr:uid="{00000000-0005-0000-0000-0000DD870000}"/>
    <cellStyle name="Normal 5 2 5 19 4 3" xfId="45586" xr:uid="{00000000-0005-0000-0000-0000DE870000}"/>
    <cellStyle name="Normal 5 2 5 19 5" xfId="1737" xr:uid="{00000000-0005-0000-0000-0000DF870000}"/>
    <cellStyle name="Normal 5 2 5 19 5 2" xfId="40617" xr:uid="{00000000-0005-0000-0000-0000E0870000}"/>
    <cellStyle name="Normal 5 2 5 19 5 3" xfId="45587" xr:uid="{00000000-0005-0000-0000-0000E1870000}"/>
    <cellStyle name="Normal 5 2 5 19 6" xfId="1738" xr:uid="{00000000-0005-0000-0000-0000E2870000}"/>
    <cellStyle name="Normal 5 2 5 19 6 2" xfId="40618" xr:uid="{00000000-0005-0000-0000-0000E3870000}"/>
    <cellStyle name="Normal 5 2 5 19 6 3" xfId="45588" xr:uid="{00000000-0005-0000-0000-0000E4870000}"/>
    <cellStyle name="Normal 5 2 5 19 7" xfId="1739" xr:uid="{00000000-0005-0000-0000-0000E5870000}"/>
    <cellStyle name="Normal 5 2 5 19 7 2" xfId="40619" xr:uid="{00000000-0005-0000-0000-0000E6870000}"/>
    <cellStyle name="Normal 5 2 5 19 7 3" xfId="45589" xr:uid="{00000000-0005-0000-0000-0000E7870000}"/>
    <cellStyle name="Normal 5 2 5 19 8" xfId="40620" xr:uid="{00000000-0005-0000-0000-0000E8870000}"/>
    <cellStyle name="Normal 5 2 5 19 9" xfId="45590" xr:uid="{00000000-0005-0000-0000-0000E9870000}"/>
    <cellStyle name="Normal 5 2 5 2" xfId="1740" xr:uid="{00000000-0005-0000-0000-0000EA870000}"/>
    <cellStyle name="Normal 5 2 5 2 2" xfId="1741" xr:uid="{00000000-0005-0000-0000-0000EB870000}"/>
    <cellStyle name="Normal 5 2 5 2 2 2" xfId="1742" xr:uid="{00000000-0005-0000-0000-0000EC870000}"/>
    <cellStyle name="Normal 5 2 5 2 2 2 2" xfId="40621" xr:uid="{00000000-0005-0000-0000-0000ED870000}"/>
    <cellStyle name="Normal 5 2 5 2 2 2 3" xfId="45591" xr:uid="{00000000-0005-0000-0000-0000EE870000}"/>
    <cellStyle name="Normal 5 2 5 2 2 3" xfId="1743" xr:uid="{00000000-0005-0000-0000-0000EF870000}"/>
    <cellStyle name="Normal 5 2 5 2 2 3 2" xfId="40622" xr:uid="{00000000-0005-0000-0000-0000F0870000}"/>
    <cellStyle name="Normal 5 2 5 2 2 3 3" xfId="45592" xr:uid="{00000000-0005-0000-0000-0000F1870000}"/>
    <cellStyle name="Normal 5 2 5 2 2 4" xfId="1744" xr:uid="{00000000-0005-0000-0000-0000F2870000}"/>
    <cellStyle name="Normal 5 2 5 2 2 4 2" xfId="40623" xr:uid="{00000000-0005-0000-0000-0000F3870000}"/>
    <cellStyle name="Normal 5 2 5 2 2 4 3" xfId="45593" xr:uid="{00000000-0005-0000-0000-0000F4870000}"/>
    <cellStyle name="Normal 5 2 5 2 2 5" xfId="1745" xr:uid="{00000000-0005-0000-0000-0000F5870000}"/>
    <cellStyle name="Normal 5 2 5 2 2 5 2" xfId="40624" xr:uid="{00000000-0005-0000-0000-0000F6870000}"/>
    <cellStyle name="Normal 5 2 5 2 2 5 3" xfId="45594" xr:uid="{00000000-0005-0000-0000-0000F7870000}"/>
    <cellStyle name="Normal 5 2 5 2 2 6" xfId="40625" xr:uid="{00000000-0005-0000-0000-0000F8870000}"/>
    <cellStyle name="Normal 5 2 5 2 2 7" xfId="45595" xr:uid="{00000000-0005-0000-0000-0000F9870000}"/>
    <cellStyle name="Normal 5 2 5 2 3" xfId="1746" xr:uid="{00000000-0005-0000-0000-0000FA870000}"/>
    <cellStyle name="Normal 5 2 5 2 3 2" xfId="1747" xr:uid="{00000000-0005-0000-0000-0000FB870000}"/>
    <cellStyle name="Normal 5 2 5 2 3 2 2" xfId="40626" xr:uid="{00000000-0005-0000-0000-0000FC870000}"/>
    <cellStyle name="Normal 5 2 5 2 3 2 3" xfId="45596" xr:uid="{00000000-0005-0000-0000-0000FD870000}"/>
    <cellStyle name="Normal 5 2 5 2 3 3" xfId="1748" xr:uid="{00000000-0005-0000-0000-0000FE870000}"/>
    <cellStyle name="Normal 5 2 5 2 3 3 2" xfId="40627" xr:uid="{00000000-0005-0000-0000-0000FF870000}"/>
    <cellStyle name="Normal 5 2 5 2 3 3 3" xfId="45597" xr:uid="{00000000-0005-0000-0000-000000880000}"/>
    <cellStyle name="Normal 5 2 5 2 3 4" xfId="40628" xr:uid="{00000000-0005-0000-0000-000001880000}"/>
    <cellStyle name="Normal 5 2 5 2 3 5" xfId="45598" xr:uid="{00000000-0005-0000-0000-000002880000}"/>
    <cellStyle name="Normal 5 2 5 2 4" xfId="1749" xr:uid="{00000000-0005-0000-0000-000003880000}"/>
    <cellStyle name="Normal 5 2 5 2 4 2" xfId="1750" xr:uid="{00000000-0005-0000-0000-000004880000}"/>
    <cellStyle name="Normal 5 2 5 2 4 2 2" xfId="40629" xr:uid="{00000000-0005-0000-0000-000005880000}"/>
    <cellStyle name="Normal 5 2 5 2 4 2 3" xfId="45599" xr:uid="{00000000-0005-0000-0000-000006880000}"/>
    <cellStyle name="Normal 5 2 5 2 4 3" xfId="1751" xr:uid="{00000000-0005-0000-0000-000007880000}"/>
    <cellStyle name="Normal 5 2 5 2 4 3 2" xfId="40630" xr:uid="{00000000-0005-0000-0000-000008880000}"/>
    <cellStyle name="Normal 5 2 5 2 4 3 3" xfId="45600" xr:uid="{00000000-0005-0000-0000-000009880000}"/>
    <cellStyle name="Normal 5 2 5 2 4 4" xfId="40631" xr:uid="{00000000-0005-0000-0000-00000A880000}"/>
    <cellStyle name="Normal 5 2 5 2 4 5" xfId="45601" xr:uid="{00000000-0005-0000-0000-00000B880000}"/>
    <cellStyle name="Normal 5 2 5 2 5" xfId="1752" xr:uid="{00000000-0005-0000-0000-00000C880000}"/>
    <cellStyle name="Normal 5 2 5 2 5 2" xfId="40632" xr:uid="{00000000-0005-0000-0000-00000D880000}"/>
    <cellStyle name="Normal 5 2 5 2 5 3" xfId="45602" xr:uid="{00000000-0005-0000-0000-00000E880000}"/>
    <cellStyle name="Normal 5 2 5 2 6" xfId="1753" xr:uid="{00000000-0005-0000-0000-00000F880000}"/>
    <cellStyle name="Normal 5 2 5 2 6 2" xfId="40633" xr:uid="{00000000-0005-0000-0000-000010880000}"/>
    <cellStyle name="Normal 5 2 5 2 6 3" xfId="45603" xr:uid="{00000000-0005-0000-0000-000011880000}"/>
    <cellStyle name="Normal 5 2 5 2 7" xfId="40634" xr:uid="{00000000-0005-0000-0000-000012880000}"/>
    <cellStyle name="Normal 5 2 5 2 8" xfId="45604" xr:uid="{00000000-0005-0000-0000-000013880000}"/>
    <cellStyle name="Normal 5 2 5 20" xfId="1754" xr:uid="{00000000-0005-0000-0000-000014880000}"/>
    <cellStyle name="Normal 5 2 5 20 2" xfId="40635" xr:uid="{00000000-0005-0000-0000-000015880000}"/>
    <cellStyle name="Normal 5 2 5 20 3" xfId="45605" xr:uid="{00000000-0005-0000-0000-000016880000}"/>
    <cellStyle name="Normal 5 2 5 21" xfId="1755" xr:uid="{00000000-0005-0000-0000-000017880000}"/>
    <cellStyle name="Normal 5 2 5 21 2" xfId="40636" xr:uid="{00000000-0005-0000-0000-000018880000}"/>
    <cellStyle name="Normal 5 2 5 21 3" xfId="45606" xr:uid="{00000000-0005-0000-0000-000019880000}"/>
    <cellStyle name="Normal 5 2 5 22" xfId="1756" xr:uid="{00000000-0005-0000-0000-00001A880000}"/>
    <cellStyle name="Normal 5 2 5 22 2" xfId="40637" xr:uid="{00000000-0005-0000-0000-00001B880000}"/>
    <cellStyle name="Normal 5 2 5 22 3" xfId="45607" xr:uid="{00000000-0005-0000-0000-00001C880000}"/>
    <cellStyle name="Normal 5 2 5 23" xfId="1757" xr:uid="{00000000-0005-0000-0000-00001D880000}"/>
    <cellStyle name="Normal 5 2 5 23 2" xfId="40638" xr:uid="{00000000-0005-0000-0000-00001E880000}"/>
    <cellStyle name="Normal 5 2 5 23 3" xfId="45608" xr:uid="{00000000-0005-0000-0000-00001F880000}"/>
    <cellStyle name="Normal 5 2 5 24" xfId="1758" xr:uid="{00000000-0005-0000-0000-000020880000}"/>
    <cellStyle name="Normal 5 2 5 24 2" xfId="40639" xr:uid="{00000000-0005-0000-0000-000021880000}"/>
    <cellStyle name="Normal 5 2 5 24 3" xfId="45609" xr:uid="{00000000-0005-0000-0000-000022880000}"/>
    <cellStyle name="Normal 5 2 5 25" xfId="1759" xr:uid="{00000000-0005-0000-0000-000023880000}"/>
    <cellStyle name="Normal 5 2 5 25 2" xfId="40640" xr:uid="{00000000-0005-0000-0000-000024880000}"/>
    <cellStyle name="Normal 5 2 5 25 3" xfId="45610" xr:uid="{00000000-0005-0000-0000-000025880000}"/>
    <cellStyle name="Normal 5 2 5 26" xfId="1760" xr:uid="{00000000-0005-0000-0000-000026880000}"/>
    <cellStyle name="Normal 5 2 5 26 2" xfId="40641" xr:uid="{00000000-0005-0000-0000-000027880000}"/>
    <cellStyle name="Normal 5 2 5 26 3" xfId="45611" xr:uid="{00000000-0005-0000-0000-000028880000}"/>
    <cellStyle name="Normal 5 2 5 27" xfId="1761" xr:uid="{00000000-0005-0000-0000-000029880000}"/>
    <cellStyle name="Normal 5 2 5 27 2" xfId="40642" xr:uid="{00000000-0005-0000-0000-00002A880000}"/>
    <cellStyle name="Normal 5 2 5 27 3" xfId="45612" xr:uid="{00000000-0005-0000-0000-00002B880000}"/>
    <cellStyle name="Normal 5 2 5 28" xfId="40643" xr:uid="{00000000-0005-0000-0000-00002C880000}"/>
    <cellStyle name="Normal 5 2 5 29" xfId="45613" xr:uid="{00000000-0005-0000-0000-00002D880000}"/>
    <cellStyle name="Normal 5 2 5 3" xfId="1762" xr:uid="{00000000-0005-0000-0000-00002E880000}"/>
    <cellStyle name="Normal 5 2 5 3 10" xfId="1763" xr:uid="{00000000-0005-0000-0000-00002F880000}"/>
    <cellStyle name="Normal 5 2 5 3 10 2" xfId="40644" xr:uid="{00000000-0005-0000-0000-000030880000}"/>
    <cellStyle name="Normal 5 2 5 3 10 3" xfId="45614" xr:uid="{00000000-0005-0000-0000-000031880000}"/>
    <cellStyle name="Normal 5 2 5 3 11" xfId="1764" xr:uid="{00000000-0005-0000-0000-000032880000}"/>
    <cellStyle name="Normal 5 2 5 3 11 2" xfId="40645" xr:uid="{00000000-0005-0000-0000-000033880000}"/>
    <cellStyle name="Normal 5 2 5 3 11 3" xfId="45615" xr:uid="{00000000-0005-0000-0000-000034880000}"/>
    <cellStyle name="Normal 5 2 5 3 12" xfId="1765" xr:uid="{00000000-0005-0000-0000-000035880000}"/>
    <cellStyle name="Normal 5 2 5 3 12 2" xfId="40646" xr:uid="{00000000-0005-0000-0000-000036880000}"/>
    <cellStyle name="Normal 5 2 5 3 12 3" xfId="45616" xr:uid="{00000000-0005-0000-0000-000037880000}"/>
    <cellStyle name="Normal 5 2 5 3 13" xfId="1766" xr:uid="{00000000-0005-0000-0000-000038880000}"/>
    <cellStyle name="Normal 5 2 5 3 13 2" xfId="40647" xr:uid="{00000000-0005-0000-0000-000039880000}"/>
    <cellStyle name="Normal 5 2 5 3 13 3" xfId="45617" xr:uid="{00000000-0005-0000-0000-00003A880000}"/>
    <cellStyle name="Normal 5 2 5 3 14" xfId="1767" xr:uid="{00000000-0005-0000-0000-00003B880000}"/>
    <cellStyle name="Normal 5 2 5 3 14 2" xfId="40648" xr:uid="{00000000-0005-0000-0000-00003C880000}"/>
    <cellStyle name="Normal 5 2 5 3 14 3" xfId="45618" xr:uid="{00000000-0005-0000-0000-00003D880000}"/>
    <cellStyle name="Normal 5 2 5 3 15" xfId="1768" xr:uid="{00000000-0005-0000-0000-00003E880000}"/>
    <cellStyle name="Normal 5 2 5 3 15 2" xfId="40649" xr:uid="{00000000-0005-0000-0000-00003F880000}"/>
    <cellStyle name="Normal 5 2 5 3 15 3" xfId="45619" xr:uid="{00000000-0005-0000-0000-000040880000}"/>
    <cellStyle name="Normal 5 2 5 3 16" xfId="1769" xr:uid="{00000000-0005-0000-0000-000041880000}"/>
    <cellStyle name="Normal 5 2 5 3 16 2" xfId="40650" xr:uid="{00000000-0005-0000-0000-000042880000}"/>
    <cellStyle name="Normal 5 2 5 3 16 3" xfId="45620" xr:uid="{00000000-0005-0000-0000-000043880000}"/>
    <cellStyle name="Normal 5 2 5 3 17" xfId="1770" xr:uid="{00000000-0005-0000-0000-000044880000}"/>
    <cellStyle name="Normal 5 2 5 3 17 2" xfId="40651" xr:uid="{00000000-0005-0000-0000-000045880000}"/>
    <cellStyle name="Normal 5 2 5 3 17 3" xfId="45621" xr:uid="{00000000-0005-0000-0000-000046880000}"/>
    <cellStyle name="Normal 5 2 5 3 18" xfId="1771" xr:uid="{00000000-0005-0000-0000-000047880000}"/>
    <cellStyle name="Normal 5 2 5 3 18 2" xfId="40652" xr:uid="{00000000-0005-0000-0000-000048880000}"/>
    <cellStyle name="Normal 5 2 5 3 18 3" xfId="45622" xr:uid="{00000000-0005-0000-0000-000049880000}"/>
    <cellStyle name="Normal 5 2 5 3 19" xfId="1772" xr:uid="{00000000-0005-0000-0000-00004A880000}"/>
    <cellStyle name="Normal 5 2 5 3 19 2" xfId="40653" xr:uid="{00000000-0005-0000-0000-00004B880000}"/>
    <cellStyle name="Normal 5 2 5 3 19 3" xfId="45623" xr:uid="{00000000-0005-0000-0000-00004C880000}"/>
    <cellStyle name="Normal 5 2 5 3 2" xfId="1773" xr:uid="{00000000-0005-0000-0000-00004D880000}"/>
    <cellStyle name="Normal 5 2 5 3 2 2" xfId="1774" xr:uid="{00000000-0005-0000-0000-00004E880000}"/>
    <cellStyle name="Normal 5 2 5 3 2 2 2" xfId="1775" xr:uid="{00000000-0005-0000-0000-00004F880000}"/>
    <cellStyle name="Normal 5 2 5 3 2 2 2 2" xfId="40654" xr:uid="{00000000-0005-0000-0000-000050880000}"/>
    <cellStyle name="Normal 5 2 5 3 2 2 2 3" xfId="45624" xr:uid="{00000000-0005-0000-0000-000051880000}"/>
    <cellStyle name="Normal 5 2 5 3 2 2 3" xfId="1776" xr:uid="{00000000-0005-0000-0000-000052880000}"/>
    <cellStyle name="Normal 5 2 5 3 2 2 3 2" xfId="40655" xr:uid="{00000000-0005-0000-0000-000053880000}"/>
    <cellStyle name="Normal 5 2 5 3 2 2 3 3" xfId="45625" xr:uid="{00000000-0005-0000-0000-000054880000}"/>
    <cellStyle name="Normal 5 2 5 3 2 2 4" xfId="40656" xr:uid="{00000000-0005-0000-0000-000055880000}"/>
    <cellStyle name="Normal 5 2 5 3 2 2 5" xfId="45626" xr:uid="{00000000-0005-0000-0000-000056880000}"/>
    <cellStyle name="Normal 5 2 5 3 2 3" xfId="1777" xr:uid="{00000000-0005-0000-0000-000057880000}"/>
    <cellStyle name="Normal 5 2 5 3 2 3 2" xfId="1778" xr:uid="{00000000-0005-0000-0000-000058880000}"/>
    <cellStyle name="Normal 5 2 5 3 2 3 2 2" xfId="40657" xr:uid="{00000000-0005-0000-0000-000059880000}"/>
    <cellStyle name="Normal 5 2 5 3 2 3 2 3" xfId="45627" xr:uid="{00000000-0005-0000-0000-00005A880000}"/>
    <cellStyle name="Normal 5 2 5 3 2 3 3" xfId="1779" xr:uid="{00000000-0005-0000-0000-00005B880000}"/>
    <cellStyle name="Normal 5 2 5 3 2 3 3 2" xfId="40658" xr:uid="{00000000-0005-0000-0000-00005C880000}"/>
    <cellStyle name="Normal 5 2 5 3 2 3 3 3" xfId="45628" xr:uid="{00000000-0005-0000-0000-00005D880000}"/>
    <cellStyle name="Normal 5 2 5 3 2 3 4" xfId="40659" xr:uid="{00000000-0005-0000-0000-00005E880000}"/>
    <cellStyle name="Normal 5 2 5 3 2 3 5" xfId="45629" xr:uid="{00000000-0005-0000-0000-00005F880000}"/>
    <cellStyle name="Normal 5 2 5 3 2 4" xfId="1780" xr:uid="{00000000-0005-0000-0000-000060880000}"/>
    <cellStyle name="Normal 5 2 5 3 2 4 2" xfId="40660" xr:uid="{00000000-0005-0000-0000-000061880000}"/>
    <cellStyle name="Normal 5 2 5 3 2 4 3" xfId="45630" xr:uid="{00000000-0005-0000-0000-000062880000}"/>
    <cellStyle name="Normal 5 2 5 3 2 5" xfId="1781" xr:uid="{00000000-0005-0000-0000-000063880000}"/>
    <cellStyle name="Normal 5 2 5 3 2 5 2" xfId="40661" xr:uid="{00000000-0005-0000-0000-000064880000}"/>
    <cellStyle name="Normal 5 2 5 3 2 5 3" xfId="45631" xr:uid="{00000000-0005-0000-0000-000065880000}"/>
    <cellStyle name="Normal 5 2 5 3 2 6" xfId="40662" xr:uid="{00000000-0005-0000-0000-000066880000}"/>
    <cellStyle name="Normal 5 2 5 3 2 7" xfId="45632" xr:uid="{00000000-0005-0000-0000-000067880000}"/>
    <cellStyle name="Normal 5 2 5 3 20" xfId="40663" xr:uid="{00000000-0005-0000-0000-000068880000}"/>
    <cellStyle name="Normal 5 2 5 3 21" xfId="45633" xr:uid="{00000000-0005-0000-0000-000069880000}"/>
    <cellStyle name="Normal 5 2 5 3 3" xfId="1782" xr:uid="{00000000-0005-0000-0000-00006A880000}"/>
    <cellStyle name="Normal 5 2 5 3 3 2" xfId="1783" xr:uid="{00000000-0005-0000-0000-00006B880000}"/>
    <cellStyle name="Normal 5 2 5 3 3 2 2" xfId="40664" xr:uid="{00000000-0005-0000-0000-00006C880000}"/>
    <cellStyle name="Normal 5 2 5 3 3 2 3" xfId="45634" xr:uid="{00000000-0005-0000-0000-00006D880000}"/>
    <cellStyle name="Normal 5 2 5 3 3 3" xfId="1784" xr:uid="{00000000-0005-0000-0000-00006E880000}"/>
    <cellStyle name="Normal 5 2 5 3 3 3 2" xfId="40665" xr:uid="{00000000-0005-0000-0000-00006F880000}"/>
    <cellStyle name="Normal 5 2 5 3 3 3 3" xfId="45635" xr:uid="{00000000-0005-0000-0000-000070880000}"/>
    <cellStyle name="Normal 5 2 5 3 3 4" xfId="1785" xr:uid="{00000000-0005-0000-0000-000071880000}"/>
    <cellStyle name="Normal 5 2 5 3 3 4 2" xfId="40666" xr:uid="{00000000-0005-0000-0000-000072880000}"/>
    <cellStyle name="Normal 5 2 5 3 3 4 3" xfId="45636" xr:uid="{00000000-0005-0000-0000-000073880000}"/>
    <cellStyle name="Normal 5 2 5 3 3 5" xfId="1786" xr:uid="{00000000-0005-0000-0000-000074880000}"/>
    <cellStyle name="Normal 5 2 5 3 3 5 2" xfId="40667" xr:uid="{00000000-0005-0000-0000-000075880000}"/>
    <cellStyle name="Normal 5 2 5 3 3 5 3" xfId="45637" xr:uid="{00000000-0005-0000-0000-000076880000}"/>
    <cellStyle name="Normal 5 2 5 3 3 6" xfId="40668" xr:uid="{00000000-0005-0000-0000-000077880000}"/>
    <cellStyle name="Normal 5 2 5 3 3 7" xfId="45638" xr:uid="{00000000-0005-0000-0000-000078880000}"/>
    <cellStyle name="Normal 5 2 5 3 4" xfId="1787" xr:uid="{00000000-0005-0000-0000-000079880000}"/>
    <cellStyle name="Normal 5 2 5 3 4 2" xfId="1788" xr:uid="{00000000-0005-0000-0000-00007A880000}"/>
    <cellStyle name="Normal 5 2 5 3 4 2 2" xfId="40669" xr:uid="{00000000-0005-0000-0000-00007B880000}"/>
    <cellStyle name="Normal 5 2 5 3 4 2 3" xfId="45639" xr:uid="{00000000-0005-0000-0000-00007C880000}"/>
    <cellStyle name="Normal 5 2 5 3 4 3" xfId="1789" xr:uid="{00000000-0005-0000-0000-00007D880000}"/>
    <cellStyle name="Normal 5 2 5 3 4 3 2" xfId="40670" xr:uid="{00000000-0005-0000-0000-00007E880000}"/>
    <cellStyle name="Normal 5 2 5 3 4 3 3" xfId="45640" xr:uid="{00000000-0005-0000-0000-00007F880000}"/>
    <cellStyle name="Normal 5 2 5 3 4 4" xfId="40671" xr:uid="{00000000-0005-0000-0000-000080880000}"/>
    <cellStyle name="Normal 5 2 5 3 4 5" xfId="45641" xr:uid="{00000000-0005-0000-0000-000081880000}"/>
    <cellStyle name="Normal 5 2 5 3 5" xfId="1790" xr:uid="{00000000-0005-0000-0000-000082880000}"/>
    <cellStyle name="Normal 5 2 5 3 5 2" xfId="1791" xr:uid="{00000000-0005-0000-0000-000083880000}"/>
    <cellStyle name="Normal 5 2 5 3 5 2 2" xfId="40672" xr:uid="{00000000-0005-0000-0000-000084880000}"/>
    <cellStyle name="Normal 5 2 5 3 5 2 3" xfId="45642" xr:uid="{00000000-0005-0000-0000-000085880000}"/>
    <cellStyle name="Normal 5 2 5 3 5 3" xfId="1792" xr:uid="{00000000-0005-0000-0000-000086880000}"/>
    <cellStyle name="Normal 5 2 5 3 5 3 2" xfId="40673" xr:uid="{00000000-0005-0000-0000-000087880000}"/>
    <cellStyle name="Normal 5 2 5 3 5 3 3" xfId="45643" xr:uid="{00000000-0005-0000-0000-000088880000}"/>
    <cellStyle name="Normal 5 2 5 3 5 4" xfId="40674" xr:uid="{00000000-0005-0000-0000-000089880000}"/>
    <cellStyle name="Normal 5 2 5 3 5 5" xfId="45644" xr:uid="{00000000-0005-0000-0000-00008A880000}"/>
    <cellStyle name="Normal 5 2 5 3 6" xfId="1793" xr:uid="{00000000-0005-0000-0000-00008B880000}"/>
    <cellStyle name="Normal 5 2 5 3 6 2" xfId="40675" xr:uid="{00000000-0005-0000-0000-00008C880000}"/>
    <cellStyle name="Normal 5 2 5 3 6 3" xfId="45645" xr:uid="{00000000-0005-0000-0000-00008D880000}"/>
    <cellStyle name="Normal 5 2 5 3 7" xfId="1794" xr:uid="{00000000-0005-0000-0000-00008E880000}"/>
    <cellStyle name="Normal 5 2 5 3 7 2" xfId="40676" xr:uid="{00000000-0005-0000-0000-00008F880000}"/>
    <cellStyle name="Normal 5 2 5 3 7 3" xfId="45646" xr:uid="{00000000-0005-0000-0000-000090880000}"/>
    <cellStyle name="Normal 5 2 5 3 8" xfId="1795" xr:uid="{00000000-0005-0000-0000-000091880000}"/>
    <cellStyle name="Normal 5 2 5 3 8 2" xfId="40677" xr:uid="{00000000-0005-0000-0000-000092880000}"/>
    <cellStyle name="Normal 5 2 5 3 8 3" xfId="45647" xr:uid="{00000000-0005-0000-0000-000093880000}"/>
    <cellStyle name="Normal 5 2 5 3 9" xfId="1796" xr:uid="{00000000-0005-0000-0000-000094880000}"/>
    <cellStyle name="Normal 5 2 5 3 9 2" xfId="40678" xr:uid="{00000000-0005-0000-0000-000095880000}"/>
    <cellStyle name="Normal 5 2 5 3 9 3" xfId="45648" xr:uid="{00000000-0005-0000-0000-000096880000}"/>
    <cellStyle name="Normal 5 2 5 4" xfId="1797" xr:uid="{00000000-0005-0000-0000-000097880000}"/>
    <cellStyle name="Normal 5 2 5 4 2" xfId="1798" xr:uid="{00000000-0005-0000-0000-000098880000}"/>
    <cellStyle name="Normal 5 2 5 4 2 2" xfId="1799" xr:uid="{00000000-0005-0000-0000-000099880000}"/>
    <cellStyle name="Normal 5 2 5 4 2 2 2" xfId="40679" xr:uid="{00000000-0005-0000-0000-00009A880000}"/>
    <cellStyle name="Normal 5 2 5 4 2 2 3" xfId="45649" xr:uid="{00000000-0005-0000-0000-00009B880000}"/>
    <cellStyle name="Normal 5 2 5 4 2 3" xfId="1800" xr:uid="{00000000-0005-0000-0000-00009C880000}"/>
    <cellStyle name="Normal 5 2 5 4 2 3 2" xfId="40680" xr:uid="{00000000-0005-0000-0000-00009D880000}"/>
    <cellStyle name="Normal 5 2 5 4 2 3 3" xfId="45650" xr:uid="{00000000-0005-0000-0000-00009E880000}"/>
    <cellStyle name="Normal 5 2 5 4 2 4" xfId="1801" xr:uid="{00000000-0005-0000-0000-00009F880000}"/>
    <cellStyle name="Normal 5 2 5 4 2 4 2" xfId="40681" xr:uid="{00000000-0005-0000-0000-0000A0880000}"/>
    <cellStyle name="Normal 5 2 5 4 2 4 3" xfId="45651" xr:uid="{00000000-0005-0000-0000-0000A1880000}"/>
    <cellStyle name="Normal 5 2 5 4 2 5" xfId="1802" xr:uid="{00000000-0005-0000-0000-0000A2880000}"/>
    <cellStyle name="Normal 5 2 5 4 2 5 2" xfId="40682" xr:uid="{00000000-0005-0000-0000-0000A3880000}"/>
    <cellStyle name="Normal 5 2 5 4 2 5 3" xfId="45652" xr:uid="{00000000-0005-0000-0000-0000A4880000}"/>
    <cellStyle name="Normal 5 2 5 4 2 6" xfId="40683" xr:uid="{00000000-0005-0000-0000-0000A5880000}"/>
    <cellStyle name="Normal 5 2 5 4 2 7" xfId="45653" xr:uid="{00000000-0005-0000-0000-0000A6880000}"/>
    <cellStyle name="Normal 5 2 5 4 3" xfId="1803" xr:uid="{00000000-0005-0000-0000-0000A7880000}"/>
    <cellStyle name="Normal 5 2 5 4 3 2" xfId="1804" xr:uid="{00000000-0005-0000-0000-0000A8880000}"/>
    <cellStyle name="Normal 5 2 5 4 3 2 2" xfId="40684" xr:uid="{00000000-0005-0000-0000-0000A9880000}"/>
    <cellStyle name="Normal 5 2 5 4 3 2 3" xfId="45654" xr:uid="{00000000-0005-0000-0000-0000AA880000}"/>
    <cellStyle name="Normal 5 2 5 4 3 3" xfId="1805" xr:uid="{00000000-0005-0000-0000-0000AB880000}"/>
    <cellStyle name="Normal 5 2 5 4 3 3 2" xfId="40685" xr:uid="{00000000-0005-0000-0000-0000AC880000}"/>
    <cellStyle name="Normal 5 2 5 4 3 3 3" xfId="45655" xr:uid="{00000000-0005-0000-0000-0000AD880000}"/>
    <cellStyle name="Normal 5 2 5 4 3 4" xfId="40686" xr:uid="{00000000-0005-0000-0000-0000AE880000}"/>
    <cellStyle name="Normal 5 2 5 4 3 5" xfId="45656" xr:uid="{00000000-0005-0000-0000-0000AF880000}"/>
    <cellStyle name="Normal 5 2 5 4 4" xfId="1806" xr:uid="{00000000-0005-0000-0000-0000B0880000}"/>
    <cellStyle name="Normal 5 2 5 4 4 2" xfId="1807" xr:uid="{00000000-0005-0000-0000-0000B1880000}"/>
    <cellStyle name="Normal 5 2 5 4 4 2 2" xfId="40687" xr:uid="{00000000-0005-0000-0000-0000B2880000}"/>
    <cellStyle name="Normal 5 2 5 4 4 2 3" xfId="45657" xr:uid="{00000000-0005-0000-0000-0000B3880000}"/>
    <cellStyle name="Normal 5 2 5 4 4 3" xfId="1808" xr:uid="{00000000-0005-0000-0000-0000B4880000}"/>
    <cellStyle name="Normal 5 2 5 4 4 3 2" xfId="40688" xr:uid="{00000000-0005-0000-0000-0000B5880000}"/>
    <cellStyle name="Normal 5 2 5 4 4 3 3" xfId="45658" xr:uid="{00000000-0005-0000-0000-0000B6880000}"/>
    <cellStyle name="Normal 5 2 5 4 4 4" xfId="40689" xr:uid="{00000000-0005-0000-0000-0000B7880000}"/>
    <cellStyle name="Normal 5 2 5 4 4 5" xfId="45659" xr:uid="{00000000-0005-0000-0000-0000B8880000}"/>
    <cellStyle name="Normal 5 2 5 4 5" xfId="1809" xr:uid="{00000000-0005-0000-0000-0000B9880000}"/>
    <cellStyle name="Normal 5 2 5 4 5 2" xfId="40690" xr:uid="{00000000-0005-0000-0000-0000BA880000}"/>
    <cellStyle name="Normal 5 2 5 4 5 3" xfId="45660" xr:uid="{00000000-0005-0000-0000-0000BB880000}"/>
    <cellStyle name="Normal 5 2 5 4 6" xfId="1810" xr:uid="{00000000-0005-0000-0000-0000BC880000}"/>
    <cellStyle name="Normal 5 2 5 4 6 2" xfId="40691" xr:uid="{00000000-0005-0000-0000-0000BD880000}"/>
    <cellStyle name="Normal 5 2 5 4 6 3" xfId="45661" xr:uid="{00000000-0005-0000-0000-0000BE880000}"/>
    <cellStyle name="Normal 5 2 5 4 7" xfId="40692" xr:uid="{00000000-0005-0000-0000-0000BF880000}"/>
    <cellStyle name="Normal 5 2 5 4 8" xfId="45662" xr:uid="{00000000-0005-0000-0000-0000C0880000}"/>
    <cellStyle name="Normal 5 2 5 5" xfId="1811" xr:uid="{00000000-0005-0000-0000-0000C1880000}"/>
    <cellStyle name="Normal 5 2 5 5 2" xfId="1812" xr:uid="{00000000-0005-0000-0000-0000C2880000}"/>
    <cellStyle name="Normal 5 2 5 5 2 2" xfId="1813" xr:uid="{00000000-0005-0000-0000-0000C3880000}"/>
    <cellStyle name="Normal 5 2 5 5 2 2 2" xfId="40693" xr:uid="{00000000-0005-0000-0000-0000C4880000}"/>
    <cellStyle name="Normal 5 2 5 5 2 2 3" xfId="45663" xr:uid="{00000000-0005-0000-0000-0000C5880000}"/>
    <cellStyle name="Normal 5 2 5 5 2 3" xfId="1814" xr:uid="{00000000-0005-0000-0000-0000C6880000}"/>
    <cellStyle name="Normal 5 2 5 5 2 3 2" xfId="40694" xr:uid="{00000000-0005-0000-0000-0000C7880000}"/>
    <cellStyle name="Normal 5 2 5 5 2 3 3" xfId="45664" xr:uid="{00000000-0005-0000-0000-0000C8880000}"/>
    <cellStyle name="Normal 5 2 5 5 2 4" xfId="1815" xr:uid="{00000000-0005-0000-0000-0000C9880000}"/>
    <cellStyle name="Normal 5 2 5 5 2 4 2" xfId="40695" xr:uid="{00000000-0005-0000-0000-0000CA880000}"/>
    <cellStyle name="Normal 5 2 5 5 2 4 3" xfId="45665" xr:uid="{00000000-0005-0000-0000-0000CB880000}"/>
    <cellStyle name="Normal 5 2 5 5 2 5" xfId="1816" xr:uid="{00000000-0005-0000-0000-0000CC880000}"/>
    <cellStyle name="Normal 5 2 5 5 2 5 2" xfId="40696" xr:uid="{00000000-0005-0000-0000-0000CD880000}"/>
    <cellStyle name="Normal 5 2 5 5 2 5 3" xfId="45666" xr:uid="{00000000-0005-0000-0000-0000CE880000}"/>
    <cellStyle name="Normal 5 2 5 5 2 6" xfId="40697" xr:uid="{00000000-0005-0000-0000-0000CF880000}"/>
    <cellStyle name="Normal 5 2 5 5 2 7" xfId="45667" xr:uid="{00000000-0005-0000-0000-0000D0880000}"/>
    <cellStyle name="Normal 5 2 5 5 3" xfId="1817" xr:uid="{00000000-0005-0000-0000-0000D1880000}"/>
    <cellStyle name="Normal 5 2 5 5 3 2" xfId="1818" xr:uid="{00000000-0005-0000-0000-0000D2880000}"/>
    <cellStyle name="Normal 5 2 5 5 3 2 2" xfId="40698" xr:uid="{00000000-0005-0000-0000-0000D3880000}"/>
    <cellStyle name="Normal 5 2 5 5 3 2 3" xfId="45668" xr:uid="{00000000-0005-0000-0000-0000D4880000}"/>
    <cellStyle name="Normal 5 2 5 5 3 3" xfId="1819" xr:uid="{00000000-0005-0000-0000-0000D5880000}"/>
    <cellStyle name="Normal 5 2 5 5 3 3 2" xfId="40699" xr:uid="{00000000-0005-0000-0000-0000D6880000}"/>
    <cellStyle name="Normal 5 2 5 5 3 3 3" xfId="45669" xr:uid="{00000000-0005-0000-0000-0000D7880000}"/>
    <cellStyle name="Normal 5 2 5 5 3 4" xfId="40700" xr:uid="{00000000-0005-0000-0000-0000D8880000}"/>
    <cellStyle name="Normal 5 2 5 5 3 5" xfId="45670" xr:uid="{00000000-0005-0000-0000-0000D9880000}"/>
    <cellStyle name="Normal 5 2 5 5 4" xfId="1820" xr:uid="{00000000-0005-0000-0000-0000DA880000}"/>
    <cellStyle name="Normal 5 2 5 5 4 2" xfId="1821" xr:uid="{00000000-0005-0000-0000-0000DB880000}"/>
    <cellStyle name="Normal 5 2 5 5 4 2 2" xfId="40701" xr:uid="{00000000-0005-0000-0000-0000DC880000}"/>
    <cellStyle name="Normal 5 2 5 5 4 2 3" xfId="45671" xr:uid="{00000000-0005-0000-0000-0000DD880000}"/>
    <cellStyle name="Normal 5 2 5 5 4 3" xfId="1822" xr:uid="{00000000-0005-0000-0000-0000DE880000}"/>
    <cellStyle name="Normal 5 2 5 5 4 3 2" xfId="40702" xr:uid="{00000000-0005-0000-0000-0000DF880000}"/>
    <cellStyle name="Normal 5 2 5 5 4 3 3" xfId="45672" xr:uid="{00000000-0005-0000-0000-0000E0880000}"/>
    <cellStyle name="Normal 5 2 5 5 4 4" xfId="40703" xr:uid="{00000000-0005-0000-0000-0000E1880000}"/>
    <cellStyle name="Normal 5 2 5 5 4 5" xfId="45673" xr:uid="{00000000-0005-0000-0000-0000E2880000}"/>
    <cellStyle name="Normal 5 2 5 5 5" xfId="1823" xr:uid="{00000000-0005-0000-0000-0000E3880000}"/>
    <cellStyle name="Normal 5 2 5 5 5 2" xfId="40704" xr:uid="{00000000-0005-0000-0000-0000E4880000}"/>
    <cellStyle name="Normal 5 2 5 5 5 3" xfId="45674" xr:uid="{00000000-0005-0000-0000-0000E5880000}"/>
    <cellStyle name="Normal 5 2 5 5 6" xfId="1824" xr:uid="{00000000-0005-0000-0000-0000E6880000}"/>
    <cellStyle name="Normal 5 2 5 5 6 2" xfId="40705" xr:uid="{00000000-0005-0000-0000-0000E7880000}"/>
    <cellStyle name="Normal 5 2 5 5 6 3" xfId="45675" xr:uid="{00000000-0005-0000-0000-0000E8880000}"/>
    <cellStyle name="Normal 5 2 5 5 7" xfId="40706" xr:uid="{00000000-0005-0000-0000-0000E9880000}"/>
    <cellStyle name="Normal 5 2 5 5 8" xfId="45676" xr:uid="{00000000-0005-0000-0000-0000EA880000}"/>
    <cellStyle name="Normal 5 2 5 6" xfId="1825" xr:uid="{00000000-0005-0000-0000-0000EB880000}"/>
    <cellStyle name="Normal 5 2 5 6 2" xfId="1826" xr:uid="{00000000-0005-0000-0000-0000EC880000}"/>
    <cellStyle name="Normal 5 2 5 6 2 2" xfId="1827" xr:uid="{00000000-0005-0000-0000-0000ED880000}"/>
    <cellStyle name="Normal 5 2 5 6 2 2 2" xfId="40707" xr:uid="{00000000-0005-0000-0000-0000EE880000}"/>
    <cellStyle name="Normal 5 2 5 6 2 2 3" xfId="45677" xr:uid="{00000000-0005-0000-0000-0000EF880000}"/>
    <cellStyle name="Normal 5 2 5 6 2 3" xfId="1828" xr:uid="{00000000-0005-0000-0000-0000F0880000}"/>
    <cellStyle name="Normal 5 2 5 6 2 3 2" xfId="40708" xr:uid="{00000000-0005-0000-0000-0000F1880000}"/>
    <cellStyle name="Normal 5 2 5 6 2 3 3" xfId="45678" xr:uid="{00000000-0005-0000-0000-0000F2880000}"/>
    <cellStyle name="Normal 5 2 5 6 2 4" xfId="1829" xr:uid="{00000000-0005-0000-0000-0000F3880000}"/>
    <cellStyle name="Normal 5 2 5 6 2 4 2" xfId="40709" xr:uid="{00000000-0005-0000-0000-0000F4880000}"/>
    <cellStyle name="Normal 5 2 5 6 2 4 3" xfId="45679" xr:uid="{00000000-0005-0000-0000-0000F5880000}"/>
    <cellStyle name="Normal 5 2 5 6 2 5" xfId="1830" xr:uid="{00000000-0005-0000-0000-0000F6880000}"/>
    <cellStyle name="Normal 5 2 5 6 2 5 2" xfId="40710" xr:uid="{00000000-0005-0000-0000-0000F7880000}"/>
    <cellStyle name="Normal 5 2 5 6 2 5 3" xfId="45680" xr:uid="{00000000-0005-0000-0000-0000F8880000}"/>
    <cellStyle name="Normal 5 2 5 6 2 6" xfId="40711" xr:uid="{00000000-0005-0000-0000-0000F9880000}"/>
    <cellStyle name="Normal 5 2 5 6 2 7" xfId="45681" xr:uid="{00000000-0005-0000-0000-0000FA880000}"/>
    <cellStyle name="Normal 5 2 5 6 3" xfId="1831" xr:uid="{00000000-0005-0000-0000-0000FB880000}"/>
    <cellStyle name="Normal 5 2 5 6 3 2" xfId="1832" xr:uid="{00000000-0005-0000-0000-0000FC880000}"/>
    <cellStyle name="Normal 5 2 5 6 3 2 2" xfId="40712" xr:uid="{00000000-0005-0000-0000-0000FD880000}"/>
    <cellStyle name="Normal 5 2 5 6 3 2 3" xfId="45682" xr:uid="{00000000-0005-0000-0000-0000FE880000}"/>
    <cellStyle name="Normal 5 2 5 6 3 3" xfId="1833" xr:uid="{00000000-0005-0000-0000-0000FF880000}"/>
    <cellStyle name="Normal 5 2 5 6 3 3 2" xfId="40713" xr:uid="{00000000-0005-0000-0000-000000890000}"/>
    <cellStyle name="Normal 5 2 5 6 3 3 3" xfId="45683" xr:uid="{00000000-0005-0000-0000-000001890000}"/>
    <cellStyle name="Normal 5 2 5 6 3 4" xfId="40714" xr:uid="{00000000-0005-0000-0000-000002890000}"/>
    <cellStyle name="Normal 5 2 5 6 3 5" xfId="45684" xr:uid="{00000000-0005-0000-0000-000003890000}"/>
    <cellStyle name="Normal 5 2 5 6 4" xfId="1834" xr:uid="{00000000-0005-0000-0000-000004890000}"/>
    <cellStyle name="Normal 5 2 5 6 4 2" xfId="1835" xr:uid="{00000000-0005-0000-0000-000005890000}"/>
    <cellStyle name="Normal 5 2 5 6 4 2 2" xfId="40715" xr:uid="{00000000-0005-0000-0000-000006890000}"/>
    <cellStyle name="Normal 5 2 5 6 4 2 3" xfId="45685" xr:uid="{00000000-0005-0000-0000-000007890000}"/>
    <cellStyle name="Normal 5 2 5 6 4 3" xfId="1836" xr:uid="{00000000-0005-0000-0000-000008890000}"/>
    <cellStyle name="Normal 5 2 5 6 4 3 2" xfId="40716" xr:uid="{00000000-0005-0000-0000-000009890000}"/>
    <cellStyle name="Normal 5 2 5 6 4 3 3" xfId="45686" xr:uid="{00000000-0005-0000-0000-00000A890000}"/>
    <cellStyle name="Normal 5 2 5 6 4 4" xfId="40717" xr:uid="{00000000-0005-0000-0000-00000B890000}"/>
    <cellStyle name="Normal 5 2 5 6 4 5" xfId="45687" xr:uid="{00000000-0005-0000-0000-00000C890000}"/>
    <cellStyle name="Normal 5 2 5 6 5" xfId="1837" xr:uid="{00000000-0005-0000-0000-00000D890000}"/>
    <cellStyle name="Normal 5 2 5 6 5 2" xfId="40718" xr:uid="{00000000-0005-0000-0000-00000E890000}"/>
    <cellStyle name="Normal 5 2 5 6 5 3" xfId="45688" xr:uid="{00000000-0005-0000-0000-00000F890000}"/>
    <cellStyle name="Normal 5 2 5 6 6" xfId="1838" xr:uid="{00000000-0005-0000-0000-000010890000}"/>
    <cellStyle name="Normal 5 2 5 6 6 2" xfId="40719" xr:uid="{00000000-0005-0000-0000-000011890000}"/>
    <cellStyle name="Normal 5 2 5 6 6 3" xfId="45689" xr:uid="{00000000-0005-0000-0000-000012890000}"/>
    <cellStyle name="Normal 5 2 5 6 7" xfId="40720" xr:uid="{00000000-0005-0000-0000-000013890000}"/>
    <cellStyle name="Normal 5 2 5 6 8" xfId="45690" xr:uid="{00000000-0005-0000-0000-000014890000}"/>
    <cellStyle name="Normal 5 2 5 7" xfId="1839" xr:uid="{00000000-0005-0000-0000-000015890000}"/>
    <cellStyle name="Normal 5 2 5 7 2" xfId="1840" xr:uid="{00000000-0005-0000-0000-000016890000}"/>
    <cellStyle name="Normal 5 2 5 7 2 2" xfId="1841" xr:uid="{00000000-0005-0000-0000-000017890000}"/>
    <cellStyle name="Normal 5 2 5 7 2 2 2" xfId="40721" xr:uid="{00000000-0005-0000-0000-000018890000}"/>
    <cellStyle name="Normal 5 2 5 7 2 2 3" xfId="45691" xr:uid="{00000000-0005-0000-0000-000019890000}"/>
    <cellStyle name="Normal 5 2 5 7 2 3" xfId="1842" xr:uid="{00000000-0005-0000-0000-00001A890000}"/>
    <cellStyle name="Normal 5 2 5 7 2 3 2" xfId="40722" xr:uid="{00000000-0005-0000-0000-00001B890000}"/>
    <cellStyle name="Normal 5 2 5 7 2 3 3" xfId="45692" xr:uid="{00000000-0005-0000-0000-00001C890000}"/>
    <cellStyle name="Normal 5 2 5 7 2 4" xfId="40723" xr:uid="{00000000-0005-0000-0000-00001D890000}"/>
    <cellStyle name="Normal 5 2 5 7 2 5" xfId="45693" xr:uid="{00000000-0005-0000-0000-00001E890000}"/>
    <cellStyle name="Normal 5 2 5 7 3" xfId="1843" xr:uid="{00000000-0005-0000-0000-00001F890000}"/>
    <cellStyle name="Normal 5 2 5 7 3 2" xfId="1844" xr:uid="{00000000-0005-0000-0000-000020890000}"/>
    <cellStyle name="Normal 5 2 5 7 3 2 2" xfId="40724" xr:uid="{00000000-0005-0000-0000-000021890000}"/>
    <cellStyle name="Normal 5 2 5 7 3 2 3" xfId="45694" xr:uid="{00000000-0005-0000-0000-000022890000}"/>
    <cellStyle name="Normal 5 2 5 7 3 3" xfId="1845" xr:uid="{00000000-0005-0000-0000-000023890000}"/>
    <cellStyle name="Normal 5 2 5 7 3 3 2" xfId="40725" xr:uid="{00000000-0005-0000-0000-000024890000}"/>
    <cellStyle name="Normal 5 2 5 7 3 3 3" xfId="45695" xr:uid="{00000000-0005-0000-0000-000025890000}"/>
    <cellStyle name="Normal 5 2 5 7 3 4" xfId="40726" xr:uid="{00000000-0005-0000-0000-000026890000}"/>
    <cellStyle name="Normal 5 2 5 7 3 5" xfId="45696" xr:uid="{00000000-0005-0000-0000-000027890000}"/>
    <cellStyle name="Normal 5 2 5 7 4" xfId="1846" xr:uid="{00000000-0005-0000-0000-000028890000}"/>
    <cellStyle name="Normal 5 2 5 7 4 2" xfId="1847" xr:uid="{00000000-0005-0000-0000-000029890000}"/>
    <cellStyle name="Normal 5 2 5 7 4 2 2" xfId="40727" xr:uid="{00000000-0005-0000-0000-00002A890000}"/>
    <cellStyle name="Normal 5 2 5 7 4 2 3" xfId="45697" xr:uid="{00000000-0005-0000-0000-00002B890000}"/>
    <cellStyle name="Normal 5 2 5 7 4 3" xfId="40728" xr:uid="{00000000-0005-0000-0000-00002C890000}"/>
    <cellStyle name="Normal 5 2 5 7 4 4" xfId="45698" xr:uid="{00000000-0005-0000-0000-00002D890000}"/>
    <cellStyle name="Normal 5 2 5 7 5" xfId="1848" xr:uid="{00000000-0005-0000-0000-00002E890000}"/>
    <cellStyle name="Normal 5 2 5 7 5 2" xfId="40729" xr:uid="{00000000-0005-0000-0000-00002F890000}"/>
    <cellStyle name="Normal 5 2 5 7 5 3" xfId="45699" xr:uid="{00000000-0005-0000-0000-000030890000}"/>
    <cellStyle name="Normal 5 2 5 7 6" xfId="1849" xr:uid="{00000000-0005-0000-0000-000031890000}"/>
    <cellStyle name="Normal 5 2 5 7 6 2" xfId="40730" xr:uid="{00000000-0005-0000-0000-000032890000}"/>
    <cellStyle name="Normal 5 2 5 7 6 3" xfId="45700" xr:uid="{00000000-0005-0000-0000-000033890000}"/>
    <cellStyle name="Normal 5 2 5 7 7" xfId="40731" xr:uid="{00000000-0005-0000-0000-000034890000}"/>
    <cellStyle name="Normal 5 2 5 7 8" xfId="45701" xr:uid="{00000000-0005-0000-0000-000035890000}"/>
    <cellStyle name="Normal 5 2 5 8" xfId="1850" xr:uid="{00000000-0005-0000-0000-000036890000}"/>
    <cellStyle name="Normal 5 2 5 8 2" xfId="1851" xr:uid="{00000000-0005-0000-0000-000037890000}"/>
    <cellStyle name="Normal 5 2 5 8 2 2" xfId="40732" xr:uid="{00000000-0005-0000-0000-000038890000}"/>
    <cellStyle name="Normal 5 2 5 8 2 3" xfId="45702" xr:uid="{00000000-0005-0000-0000-000039890000}"/>
    <cellStyle name="Normal 5 2 5 8 3" xfId="1852" xr:uid="{00000000-0005-0000-0000-00003A890000}"/>
    <cellStyle name="Normal 5 2 5 8 3 2" xfId="40733" xr:uid="{00000000-0005-0000-0000-00003B890000}"/>
    <cellStyle name="Normal 5 2 5 8 3 3" xfId="45703" xr:uid="{00000000-0005-0000-0000-00003C890000}"/>
    <cellStyle name="Normal 5 2 5 8 4" xfId="1853" xr:uid="{00000000-0005-0000-0000-00003D890000}"/>
    <cellStyle name="Normal 5 2 5 8 4 2" xfId="40734" xr:uid="{00000000-0005-0000-0000-00003E890000}"/>
    <cellStyle name="Normal 5 2 5 8 4 3" xfId="45704" xr:uid="{00000000-0005-0000-0000-00003F890000}"/>
    <cellStyle name="Normal 5 2 5 8 5" xfId="1854" xr:uid="{00000000-0005-0000-0000-000040890000}"/>
    <cellStyle name="Normal 5 2 5 8 5 2" xfId="40735" xr:uid="{00000000-0005-0000-0000-000041890000}"/>
    <cellStyle name="Normal 5 2 5 8 5 3" xfId="45705" xr:uid="{00000000-0005-0000-0000-000042890000}"/>
    <cellStyle name="Normal 5 2 5 8 6" xfId="40736" xr:uid="{00000000-0005-0000-0000-000043890000}"/>
    <cellStyle name="Normal 5 2 5 8 7" xfId="45706" xr:uid="{00000000-0005-0000-0000-000044890000}"/>
    <cellStyle name="Normal 5 2 5 9" xfId="1855" xr:uid="{00000000-0005-0000-0000-000045890000}"/>
    <cellStyle name="Normal 5 2 5 9 2" xfId="1856" xr:uid="{00000000-0005-0000-0000-000046890000}"/>
    <cellStyle name="Normal 5 2 5 9 2 2" xfId="40737" xr:uid="{00000000-0005-0000-0000-000047890000}"/>
    <cellStyle name="Normal 5 2 5 9 2 3" xfId="45707" xr:uid="{00000000-0005-0000-0000-000048890000}"/>
    <cellStyle name="Normal 5 2 5 9 3" xfId="1857" xr:uid="{00000000-0005-0000-0000-000049890000}"/>
    <cellStyle name="Normal 5 2 5 9 3 2" xfId="40738" xr:uid="{00000000-0005-0000-0000-00004A890000}"/>
    <cellStyle name="Normal 5 2 5 9 3 3" xfId="45708" xr:uid="{00000000-0005-0000-0000-00004B890000}"/>
    <cellStyle name="Normal 5 2 5 9 4" xfId="40739" xr:uid="{00000000-0005-0000-0000-00004C890000}"/>
    <cellStyle name="Normal 5 2 5 9 5" xfId="45709" xr:uid="{00000000-0005-0000-0000-00004D890000}"/>
    <cellStyle name="Normal 5 2 5_10070" xfId="1858" xr:uid="{00000000-0005-0000-0000-00004E890000}"/>
    <cellStyle name="Normal 5 2 6" xfId="1859" xr:uid="{00000000-0005-0000-0000-00004F890000}"/>
    <cellStyle name="Normal 5 2 6 2" xfId="1860" xr:uid="{00000000-0005-0000-0000-000050890000}"/>
    <cellStyle name="Normal 5 2 6 2 2" xfId="1861" xr:uid="{00000000-0005-0000-0000-000051890000}"/>
    <cellStyle name="Normal 5 2 6 2 2 2" xfId="40740" xr:uid="{00000000-0005-0000-0000-000052890000}"/>
    <cellStyle name="Normal 5 2 6 2 2 3" xfId="45710" xr:uid="{00000000-0005-0000-0000-000053890000}"/>
    <cellStyle name="Normal 5 2 6 2 3" xfId="1862" xr:uid="{00000000-0005-0000-0000-000054890000}"/>
    <cellStyle name="Normal 5 2 6 2 3 2" xfId="40741" xr:uid="{00000000-0005-0000-0000-000055890000}"/>
    <cellStyle name="Normal 5 2 6 2 3 3" xfId="45711" xr:uid="{00000000-0005-0000-0000-000056890000}"/>
    <cellStyle name="Normal 5 2 6 2 4" xfId="40742" xr:uid="{00000000-0005-0000-0000-000057890000}"/>
    <cellStyle name="Normal 5 2 6 2 5" xfId="45712" xr:uid="{00000000-0005-0000-0000-000058890000}"/>
    <cellStyle name="Normal 5 2 6 3" xfId="1863" xr:uid="{00000000-0005-0000-0000-000059890000}"/>
    <cellStyle name="Normal 5 2 6 3 2" xfId="1864" xr:uid="{00000000-0005-0000-0000-00005A890000}"/>
    <cellStyle name="Normal 5 2 6 3 2 2" xfId="40743" xr:uid="{00000000-0005-0000-0000-00005B890000}"/>
    <cellStyle name="Normal 5 2 6 3 2 3" xfId="45713" xr:uid="{00000000-0005-0000-0000-00005C890000}"/>
    <cellStyle name="Normal 5 2 6 3 3" xfId="1865" xr:uid="{00000000-0005-0000-0000-00005D890000}"/>
    <cellStyle name="Normal 5 2 6 3 3 2" xfId="40744" xr:uid="{00000000-0005-0000-0000-00005E890000}"/>
    <cellStyle name="Normal 5 2 6 3 3 3" xfId="45714" xr:uid="{00000000-0005-0000-0000-00005F890000}"/>
    <cellStyle name="Normal 5 2 6 3 4" xfId="40745" xr:uid="{00000000-0005-0000-0000-000060890000}"/>
    <cellStyle name="Normal 5 2 6 3 5" xfId="45715" xr:uid="{00000000-0005-0000-0000-000061890000}"/>
    <cellStyle name="Normal 5 2 6 4" xfId="1866" xr:uid="{00000000-0005-0000-0000-000062890000}"/>
    <cellStyle name="Normal 5 2 6 4 2" xfId="40746" xr:uid="{00000000-0005-0000-0000-000063890000}"/>
    <cellStyle name="Normal 5 2 6 4 3" xfId="45716" xr:uid="{00000000-0005-0000-0000-000064890000}"/>
    <cellStyle name="Normal 5 2 6 5" xfId="1867" xr:uid="{00000000-0005-0000-0000-000065890000}"/>
    <cellStyle name="Normal 5 2 6 5 2" xfId="40747" xr:uid="{00000000-0005-0000-0000-000066890000}"/>
    <cellStyle name="Normal 5 2 6 5 3" xfId="45717" xr:uid="{00000000-0005-0000-0000-000067890000}"/>
    <cellStyle name="Normal 5 2 6 6" xfId="40748" xr:uid="{00000000-0005-0000-0000-000068890000}"/>
    <cellStyle name="Normal 5 2 6 7" xfId="45718" xr:uid="{00000000-0005-0000-0000-000069890000}"/>
    <cellStyle name="Normal 5 2 7" xfId="1868" xr:uid="{00000000-0005-0000-0000-00006A890000}"/>
    <cellStyle name="Normal 5 2 7 2" xfId="1869" xr:uid="{00000000-0005-0000-0000-00006B890000}"/>
    <cellStyle name="Normal 5 2 7 2 2" xfId="40749" xr:uid="{00000000-0005-0000-0000-00006C890000}"/>
    <cellStyle name="Normal 5 2 7 2 3" xfId="45719" xr:uid="{00000000-0005-0000-0000-00006D890000}"/>
    <cellStyle name="Normal 5 2 7 3" xfId="1870" xr:uid="{00000000-0005-0000-0000-00006E890000}"/>
    <cellStyle name="Normal 5 2 7 3 2" xfId="40750" xr:uid="{00000000-0005-0000-0000-00006F890000}"/>
    <cellStyle name="Normal 5 2 7 3 3" xfId="45720" xr:uid="{00000000-0005-0000-0000-000070890000}"/>
    <cellStyle name="Normal 5 2 7 4" xfId="1871" xr:uid="{00000000-0005-0000-0000-000071890000}"/>
    <cellStyle name="Normal 5 2 7 4 2" xfId="40751" xr:uid="{00000000-0005-0000-0000-000072890000}"/>
    <cellStyle name="Normal 5 2 7 4 3" xfId="45721" xr:uid="{00000000-0005-0000-0000-000073890000}"/>
    <cellStyle name="Normal 5 2 7 5" xfId="1872" xr:uid="{00000000-0005-0000-0000-000074890000}"/>
    <cellStyle name="Normal 5 2 7 5 2" xfId="40752" xr:uid="{00000000-0005-0000-0000-000075890000}"/>
    <cellStyle name="Normal 5 2 7 5 3" xfId="45722" xr:uid="{00000000-0005-0000-0000-000076890000}"/>
    <cellStyle name="Normal 5 2 7 6" xfId="40753" xr:uid="{00000000-0005-0000-0000-000077890000}"/>
    <cellStyle name="Normal 5 2 7 7" xfId="45723" xr:uid="{00000000-0005-0000-0000-000078890000}"/>
    <cellStyle name="Normal 5 2 8" xfId="1873" xr:uid="{00000000-0005-0000-0000-000079890000}"/>
    <cellStyle name="Normal 5 2 8 2" xfId="40754" xr:uid="{00000000-0005-0000-0000-00007A890000}"/>
    <cellStyle name="Normal 5 2 8 3" xfId="45724" xr:uid="{00000000-0005-0000-0000-00007B890000}"/>
    <cellStyle name="Normal 5 2 9" xfId="1874" xr:uid="{00000000-0005-0000-0000-00007C890000}"/>
    <cellStyle name="Normal 5 2 9 2" xfId="40755" xr:uid="{00000000-0005-0000-0000-00007D890000}"/>
    <cellStyle name="Normal 5 2 9 3" xfId="45725" xr:uid="{00000000-0005-0000-0000-00007E890000}"/>
    <cellStyle name="Normal 5 2_TV" xfId="30918" xr:uid="{00000000-0005-0000-0000-00007F890000}"/>
    <cellStyle name="Normal 5 3" xfId="50" xr:uid="{00000000-0005-0000-0000-000080890000}"/>
    <cellStyle name="Normal 5 3 10" xfId="46303" xr:uid="{00000000-0005-0000-0000-000081890000}"/>
    <cellStyle name="Normal 5 3 2" xfId="1875" xr:uid="{00000000-0005-0000-0000-000082890000}"/>
    <cellStyle name="Normal 5 3 2 2" xfId="1876" xr:uid="{00000000-0005-0000-0000-000083890000}"/>
    <cellStyle name="Normal 5 3 2 2 2" xfId="30919" xr:uid="{00000000-0005-0000-0000-000084890000}"/>
    <cellStyle name="Normal 5 3 2 2 2 2" xfId="30920" xr:uid="{00000000-0005-0000-0000-000085890000}"/>
    <cellStyle name="Normal 5 3 2 2 2 2 2" xfId="30921" xr:uid="{00000000-0005-0000-0000-000086890000}"/>
    <cellStyle name="Normal 5 3 2 2 2 2 2 2" xfId="40756" xr:uid="{00000000-0005-0000-0000-000087890000}"/>
    <cellStyle name="Normal 5 3 2 2 2 2 3" xfId="30922" xr:uid="{00000000-0005-0000-0000-000088890000}"/>
    <cellStyle name="Normal 5 3 2 2 2 3" xfId="30923" xr:uid="{00000000-0005-0000-0000-000089890000}"/>
    <cellStyle name="Normal 5 3 2 2 2 3 2" xfId="30924" xr:uid="{00000000-0005-0000-0000-00008A890000}"/>
    <cellStyle name="Normal 5 3 2 2 2 3 2 2" xfId="40757" xr:uid="{00000000-0005-0000-0000-00008B890000}"/>
    <cellStyle name="Normal 5 3 2 2 2 3 3" xfId="30925" xr:uid="{00000000-0005-0000-0000-00008C890000}"/>
    <cellStyle name="Normal 5 3 2 2 2 4" xfId="30926" xr:uid="{00000000-0005-0000-0000-00008D890000}"/>
    <cellStyle name="Normal 5 3 2 2 2 4 2" xfId="40758" xr:uid="{00000000-0005-0000-0000-00008E890000}"/>
    <cellStyle name="Normal 5 3 2 2 2 5" xfId="30927" xr:uid="{00000000-0005-0000-0000-00008F890000}"/>
    <cellStyle name="Normal 5 3 2 2 3" xfId="30928" xr:uid="{00000000-0005-0000-0000-000090890000}"/>
    <cellStyle name="Normal 5 3 2 2 3 2" xfId="30929" xr:uid="{00000000-0005-0000-0000-000091890000}"/>
    <cellStyle name="Normal 5 3 2 2 3 2 2" xfId="40759" xr:uid="{00000000-0005-0000-0000-000092890000}"/>
    <cellStyle name="Normal 5 3 2 2 3 3" xfId="30930" xr:uid="{00000000-0005-0000-0000-000093890000}"/>
    <cellStyle name="Normal 5 3 2 2 4" xfId="30931" xr:uid="{00000000-0005-0000-0000-000094890000}"/>
    <cellStyle name="Normal 5 3 2 2 4 2" xfId="30932" xr:uid="{00000000-0005-0000-0000-000095890000}"/>
    <cellStyle name="Normal 5 3 2 2 4 2 2" xfId="40760" xr:uid="{00000000-0005-0000-0000-000096890000}"/>
    <cellStyle name="Normal 5 3 2 2 4 3" xfId="30933" xr:uid="{00000000-0005-0000-0000-000097890000}"/>
    <cellStyle name="Normal 5 3 2 2 5" xfId="30934" xr:uid="{00000000-0005-0000-0000-000098890000}"/>
    <cellStyle name="Normal 5 3 2 2 5 2" xfId="40761" xr:uid="{00000000-0005-0000-0000-000099890000}"/>
    <cellStyle name="Normal 5 3 2 2 6" xfId="30935" xr:uid="{00000000-0005-0000-0000-00009A890000}"/>
    <cellStyle name="Normal 5 3 2 2 7" xfId="45726" xr:uid="{00000000-0005-0000-0000-00009B890000}"/>
    <cellStyle name="Normal 5 3 2 3" xfId="1877" xr:uid="{00000000-0005-0000-0000-00009C890000}"/>
    <cellStyle name="Normal 5 3 2 3 2" xfId="30936" xr:uid="{00000000-0005-0000-0000-00009D890000}"/>
    <cellStyle name="Normal 5 3 2 3 2 2" xfId="30937" xr:uid="{00000000-0005-0000-0000-00009E890000}"/>
    <cellStyle name="Normal 5 3 2 3 2 2 2" xfId="40762" xr:uid="{00000000-0005-0000-0000-00009F890000}"/>
    <cellStyle name="Normal 5 3 2 3 2 3" xfId="30938" xr:uid="{00000000-0005-0000-0000-0000A0890000}"/>
    <cellStyle name="Normal 5 3 2 3 3" xfId="30939" xr:uid="{00000000-0005-0000-0000-0000A1890000}"/>
    <cellStyle name="Normal 5 3 2 3 3 2" xfId="30940" xr:uid="{00000000-0005-0000-0000-0000A2890000}"/>
    <cellStyle name="Normal 5 3 2 3 3 2 2" xfId="40763" xr:uid="{00000000-0005-0000-0000-0000A3890000}"/>
    <cellStyle name="Normal 5 3 2 3 3 3" xfId="30941" xr:uid="{00000000-0005-0000-0000-0000A4890000}"/>
    <cellStyle name="Normal 5 3 2 3 4" xfId="30942" xr:uid="{00000000-0005-0000-0000-0000A5890000}"/>
    <cellStyle name="Normal 5 3 2 3 4 2" xfId="40764" xr:uid="{00000000-0005-0000-0000-0000A6890000}"/>
    <cellStyle name="Normal 5 3 2 3 5" xfId="30943" xr:uid="{00000000-0005-0000-0000-0000A7890000}"/>
    <cellStyle name="Normal 5 3 2 3 6" xfId="45727" xr:uid="{00000000-0005-0000-0000-0000A8890000}"/>
    <cellStyle name="Normal 5 3 2 4" xfId="30944" xr:uid="{00000000-0005-0000-0000-0000A9890000}"/>
    <cellStyle name="Normal 5 3 2 4 2" xfId="30945" xr:uid="{00000000-0005-0000-0000-0000AA890000}"/>
    <cellStyle name="Normal 5 3 2 4 2 2" xfId="40765" xr:uid="{00000000-0005-0000-0000-0000AB890000}"/>
    <cellStyle name="Normal 5 3 2 4 3" xfId="30946" xr:uid="{00000000-0005-0000-0000-0000AC890000}"/>
    <cellStyle name="Normal 5 3 2 5" xfId="30947" xr:uid="{00000000-0005-0000-0000-0000AD890000}"/>
    <cellStyle name="Normal 5 3 2 5 2" xfId="30948" xr:uid="{00000000-0005-0000-0000-0000AE890000}"/>
    <cellStyle name="Normal 5 3 2 5 2 2" xfId="40766" xr:uid="{00000000-0005-0000-0000-0000AF890000}"/>
    <cellStyle name="Normal 5 3 2 5 3" xfId="30949" xr:uid="{00000000-0005-0000-0000-0000B0890000}"/>
    <cellStyle name="Normal 5 3 2 6" xfId="30950" xr:uid="{00000000-0005-0000-0000-0000B1890000}"/>
    <cellStyle name="Normal 5 3 2 6 2" xfId="40767" xr:uid="{00000000-0005-0000-0000-0000B2890000}"/>
    <cellStyle name="Normal 5 3 2 7" xfId="30951" xr:uid="{00000000-0005-0000-0000-0000B3890000}"/>
    <cellStyle name="Normal 5 3 2 8" xfId="45728" xr:uid="{00000000-0005-0000-0000-0000B4890000}"/>
    <cellStyle name="Normal 5 3 3" xfId="1878" xr:uid="{00000000-0005-0000-0000-0000B5890000}"/>
    <cellStyle name="Normal 5 3 3 2" xfId="1879" xr:uid="{00000000-0005-0000-0000-0000B6890000}"/>
    <cellStyle name="Normal 5 3 3 2 2" xfId="30952" xr:uid="{00000000-0005-0000-0000-0000B7890000}"/>
    <cellStyle name="Normal 5 3 3 2 2 2" xfId="30953" xr:uid="{00000000-0005-0000-0000-0000B8890000}"/>
    <cellStyle name="Normal 5 3 3 2 2 2 2" xfId="40768" xr:uid="{00000000-0005-0000-0000-0000B9890000}"/>
    <cellStyle name="Normal 5 3 3 2 2 3" xfId="30954" xr:uid="{00000000-0005-0000-0000-0000BA890000}"/>
    <cellStyle name="Normal 5 3 3 2 3" xfId="30955" xr:uid="{00000000-0005-0000-0000-0000BB890000}"/>
    <cellStyle name="Normal 5 3 3 2 3 2" xfId="30956" xr:uid="{00000000-0005-0000-0000-0000BC890000}"/>
    <cellStyle name="Normal 5 3 3 2 3 2 2" xfId="40769" xr:uid="{00000000-0005-0000-0000-0000BD890000}"/>
    <cellStyle name="Normal 5 3 3 2 3 3" xfId="30957" xr:uid="{00000000-0005-0000-0000-0000BE890000}"/>
    <cellStyle name="Normal 5 3 3 2 4" xfId="30958" xr:uid="{00000000-0005-0000-0000-0000BF890000}"/>
    <cellStyle name="Normal 5 3 3 2 4 2" xfId="40770" xr:uid="{00000000-0005-0000-0000-0000C0890000}"/>
    <cellStyle name="Normal 5 3 3 2 5" xfId="30959" xr:uid="{00000000-0005-0000-0000-0000C1890000}"/>
    <cellStyle name="Normal 5 3 3 2 6" xfId="45729" xr:uid="{00000000-0005-0000-0000-0000C2890000}"/>
    <cellStyle name="Normal 5 3 3 3" xfId="1880" xr:uid="{00000000-0005-0000-0000-0000C3890000}"/>
    <cellStyle name="Normal 5 3 3 3 2" xfId="30960" xr:uid="{00000000-0005-0000-0000-0000C4890000}"/>
    <cellStyle name="Normal 5 3 3 3 2 2" xfId="40771" xr:uid="{00000000-0005-0000-0000-0000C5890000}"/>
    <cellStyle name="Normal 5 3 3 3 3" xfId="30961" xr:uid="{00000000-0005-0000-0000-0000C6890000}"/>
    <cellStyle name="Normal 5 3 3 3 4" xfId="45730" xr:uid="{00000000-0005-0000-0000-0000C7890000}"/>
    <cellStyle name="Normal 5 3 3 4" xfId="30962" xr:uid="{00000000-0005-0000-0000-0000C8890000}"/>
    <cellStyle name="Normal 5 3 3 4 2" xfId="30963" xr:uid="{00000000-0005-0000-0000-0000C9890000}"/>
    <cellStyle name="Normal 5 3 3 4 2 2" xfId="40772" xr:uid="{00000000-0005-0000-0000-0000CA890000}"/>
    <cellStyle name="Normal 5 3 3 4 3" xfId="30964" xr:uid="{00000000-0005-0000-0000-0000CB890000}"/>
    <cellStyle name="Normal 5 3 3 5" xfId="30965" xr:uid="{00000000-0005-0000-0000-0000CC890000}"/>
    <cellStyle name="Normal 5 3 3 5 2" xfId="40773" xr:uid="{00000000-0005-0000-0000-0000CD890000}"/>
    <cellStyle name="Normal 5 3 3 6" xfId="30966" xr:uid="{00000000-0005-0000-0000-0000CE890000}"/>
    <cellStyle name="Normal 5 3 3 7" xfId="45731" xr:uid="{00000000-0005-0000-0000-0000CF890000}"/>
    <cellStyle name="Normal 5 3 4" xfId="1881" xr:uid="{00000000-0005-0000-0000-0000D0890000}"/>
    <cellStyle name="Normal 5 3 4 2" xfId="30967" xr:uid="{00000000-0005-0000-0000-0000D1890000}"/>
    <cellStyle name="Normal 5 3 4 2 2" xfId="30968" xr:uid="{00000000-0005-0000-0000-0000D2890000}"/>
    <cellStyle name="Normal 5 3 4 2 2 2" xfId="40774" xr:uid="{00000000-0005-0000-0000-0000D3890000}"/>
    <cellStyle name="Normal 5 3 4 2 3" xfId="30969" xr:uid="{00000000-0005-0000-0000-0000D4890000}"/>
    <cellStyle name="Normal 5 3 4 3" xfId="30970" xr:uid="{00000000-0005-0000-0000-0000D5890000}"/>
    <cellStyle name="Normal 5 3 4 3 2" xfId="30971" xr:uid="{00000000-0005-0000-0000-0000D6890000}"/>
    <cellStyle name="Normal 5 3 4 3 2 2" xfId="40775" xr:uid="{00000000-0005-0000-0000-0000D7890000}"/>
    <cellStyle name="Normal 5 3 4 3 3" xfId="30972" xr:uid="{00000000-0005-0000-0000-0000D8890000}"/>
    <cellStyle name="Normal 5 3 4 4" xfId="30973" xr:uid="{00000000-0005-0000-0000-0000D9890000}"/>
    <cellStyle name="Normal 5 3 4 4 2" xfId="40776" xr:uid="{00000000-0005-0000-0000-0000DA890000}"/>
    <cellStyle name="Normal 5 3 4 5" xfId="30974" xr:uid="{00000000-0005-0000-0000-0000DB890000}"/>
    <cellStyle name="Normal 5 3 4 6" xfId="45732" xr:uid="{00000000-0005-0000-0000-0000DC890000}"/>
    <cellStyle name="Normal 5 3 5" xfId="1882" xr:uid="{00000000-0005-0000-0000-0000DD890000}"/>
    <cellStyle name="Normal 5 3 5 2" xfId="30975" xr:uid="{00000000-0005-0000-0000-0000DE890000}"/>
    <cellStyle name="Normal 5 3 5 2 2" xfId="40777" xr:uid="{00000000-0005-0000-0000-0000DF890000}"/>
    <cellStyle name="Normal 5 3 5 3" xfId="30976" xr:uid="{00000000-0005-0000-0000-0000E0890000}"/>
    <cellStyle name="Normal 5 3 5 4" xfId="45733" xr:uid="{00000000-0005-0000-0000-0000E1890000}"/>
    <cellStyle name="Normal 5 3 6" xfId="30977" xr:uid="{00000000-0005-0000-0000-0000E2890000}"/>
    <cellStyle name="Normal 5 3 6 2" xfId="30978" xr:uid="{00000000-0005-0000-0000-0000E3890000}"/>
    <cellStyle name="Normal 5 3 6 2 2" xfId="40778" xr:uid="{00000000-0005-0000-0000-0000E4890000}"/>
    <cellStyle name="Normal 5 3 6 3" xfId="30979" xr:uid="{00000000-0005-0000-0000-0000E5890000}"/>
    <cellStyle name="Normal 5 3 7" xfId="30980" xr:uid="{00000000-0005-0000-0000-0000E6890000}"/>
    <cellStyle name="Normal 5 3 7 2" xfId="40779" xr:uid="{00000000-0005-0000-0000-0000E7890000}"/>
    <cellStyle name="Normal 5 3 8" xfId="30981" xr:uid="{00000000-0005-0000-0000-0000E8890000}"/>
    <cellStyle name="Normal 5 3 8 2" xfId="42523" xr:uid="{00000000-0005-0000-0000-0000E9890000}"/>
    <cellStyle name="Normal 5 3 8 3" xfId="45734" xr:uid="{00000000-0005-0000-0000-0000EA890000}"/>
    <cellStyle name="Normal 5 3 9" xfId="40780" xr:uid="{00000000-0005-0000-0000-0000EB890000}"/>
    <cellStyle name="Normal 5 4" xfId="476" xr:uid="{00000000-0005-0000-0000-0000EC890000}"/>
    <cellStyle name="Normal 5 4 10" xfId="45735" xr:uid="{00000000-0005-0000-0000-0000ED890000}"/>
    <cellStyle name="Normal 5 4 2" xfId="1883" xr:uid="{00000000-0005-0000-0000-0000EE890000}"/>
    <cellStyle name="Normal 5 4 2 2" xfId="30982" xr:uid="{00000000-0005-0000-0000-0000EF890000}"/>
    <cellStyle name="Normal 5 4 2 2 2" xfId="30983" xr:uid="{00000000-0005-0000-0000-0000F0890000}"/>
    <cellStyle name="Normal 5 4 2 2 2 2" xfId="30984" xr:uid="{00000000-0005-0000-0000-0000F1890000}"/>
    <cellStyle name="Normal 5 4 2 2 2 2 2" xfId="30985" xr:uid="{00000000-0005-0000-0000-0000F2890000}"/>
    <cellStyle name="Normal 5 4 2 2 2 2 2 2" xfId="40781" xr:uid="{00000000-0005-0000-0000-0000F3890000}"/>
    <cellStyle name="Normal 5 4 2 2 2 2 3" xfId="30986" xr:uid="{00000000-0005-0000-0000-0000F4890000}"/>
    <cellStyle name="Normal 5 4 2 2 2 3" xfId="30987" xr:uid="{00000000-0005-0000-0000-0000F5890000}"/>
    <cellStyle name="Normal 5 4 2 2 2 3 2" xfId="30988" xr:uid="{00000000-0005-0000-0000-0000F6890000}"/>
    <cellStyle name="Normal 5 4 2 2 2 3 2 2" xfId="40782" xr:uid="{00000000-0005-0000-0000-0000F7890000}"/>
    <cellStyle name="Normal 5 4 2 2 2 3 3" xfId="30989" xr:uid="{00000000-0005-0000-0000-0000F8890000}"/>
    <cellStyle name="Normal 5 4 2 2 2 4" xfId="30990" xr:uid="{00000000-0005-0000-0000-0000F9890000}"/>
    <cellStyle name="Normal 5 4 2 2 2 4 2" xfId="40783" xr:uid="{00000000-0005-0000-0000-0000FA890000}"/>
    <cellStyle name="Normal 5 4 2 2 2 5" xfId="30991" xr:uid="{00000000-0005-0000-0000-0000FB890000}"/>
    <cellStyle name="Normal 5 4 2 2 3" xfId="30992" xr:uid="{00000000-0005-0000-0000-0000FC890000}"/>
    <cellStyle name="Normal 5 4 2 2 3 2" xfId="30993" xr:uid="{00000000-0005-0000-0000-0000FD890000}"/>
    <cellStyle name="Normal 5 4 2 2 3 2 2" xfId="40784" xr:uid="{00000000-0005-0000-0000-0000FE890000}"/>
    <cellStyle name="Normal 5 4 2 2 3 3" xfId="30994" xr:uid="{00000000-0005-0000-0000-0000FF890000}"/>
    <cellStyle name="Normal 5 4 2 2 4" xfId="30995" xr:uid="{00000000-0005-0000-0000-0000008A0000}"/>
    <cellStyle name="Normal 5 4 2 2 4 2" xfId="30996" xr:uid="{00000000-0005-0000-0000-0000018A0000}"/>
    <cellStyle name="Normal 5 4 2 2 4 2 2" xfId="40785" xr:uid="{00000000-0005-0000-0000-0000028A0000}"/>
    <cellStyle name="Normal 5 4 2 2 4 3" xfId="30997" xr:uid="{00000000-0005-0000-0000-0000038A0000}"/>
    <cellStyle name="Normal 5 4 2 2 5" xfId="30998" xr:uid="{00000000-0005-0000-0000-0000048A0000}"/>
    <cellStyle name="Normal 5 4 2 2 5 2" xfId="40786" xr:uid="{00000000-0005-0000-0000-0000058A0000}"/>
    <cellStyle name="Normal 5 4 2 2 6" xfId="30999" xr:uid="{00000000-0005-0000-0000-0000068A0000}"/>
    <cellStyle name="Normal 5 4 2 3" xfId="31000" xr:uid="{00000000-0005-0000-0000-0000078A0000}"/>
    <cellStyle name="Normal 5 4 2 3 2" xfId="31001" xr:uid="{00000000-0005-0000-0000-0000088A0000}"/>
    <cellStyle name="Normal 5 4 2 3 2 2" xfId="31002" xr:uid="{00000000-0005-0000-0000-0000098A0000}"/>
    <cellStyle name="Normal 5 4 2 3 2 2 2" xfId="40787" xr:uid="{00000000-0005-0000-0000-00000A8A0000}"/>
    <cellStyle name="Normal 5 4 2 3 2 3" xfId="31003" xr:uid="{00000000-0005-0000-0000-00000B8A0000}"/>
    <cellStyle name="Normal 5 4 2 3 3" xfId="31004" xr:uid="{00000000-0005-0000-0000-00000C8A0000}"/>
    <cellStyle name="Normal 5 4 2 3 3 2" xfId="31005" xr:uid="{00000000-0005-0000-0000-00000D8A0000}"/>
    <cellStyle name="Normal 5 4 2 3 3 2 2" xfId="40788" xr:uid="{00000000-0005-0000-0000-00000E8A0000}"/>
    <cellStyle name="Normal 5 4 2 3 3 3" xfId="31006" xr:uid="{00000000-0005-0000-0000-00000F8A0000}"/>
    <cellStyle name="Normal 5 4 2 3 4" xfId="31007" xr:uid="{00000000-0005-0000-0000-0000108A0000}"/>
    <cellStyle name="Normal 5 4 2 3 4 2" xfId="40789" xr:uid="{00000000-0005-0000-0000-0000118A0000}"/>
    <cellStyle name="Normal 5 4 2 3 5" xfId="31008" xr:uid="{00000000-0005-0000-0000-0000128A0000}"/>
    <cellStyle name="Normal 5 4 2 4" xfId="31009" xr:uid="{00000000-0005-0000-0000-0000138A0000}"/>
    <cellStyle name="Normal 5 4 2 4 2" xfId="31010" xr:uid="{00000000-0005-0000-0000-0000148A0000}"/>
    <cellStyle name="Normal 5 4 2 4 2 2" xfId="40790" xr:uid="{00000000-0005-0000-0000-0000158A0000}"/>
    <cellStyle name="Normal 5 4 2 4 3" xfId="31011" xr:uid="{00000000-0005-0000-0000-0000168A0000}"/>
    <cellStyle name="Normal 5 4 2 5" xfId="31012" xr:uid="{00000000-0005-0000-0000-0000178A0000}"/>
    <cellStyle name="Normal 5 4 2 5 2" xfId="31013" xr:uid="{00000000-0005-0000-0000-0000188A0000}"/>
    <cellStyle name="Normal 5 4 2 5 2 2" xfId="40791" xr:uid="{00000000-0005-0000-0000-0000198A0000}"/>
    <cellStyle name="Normal 5 4 2 5 3" xfId="31014" xr:uid="{00000000-0005-0000-0000-00001A8A0000}"/>
    <cellStyle name="Normal 5 4 2 6" xfId="31015" xr:uid="{00000000-0005-0000-0000-00001B8A0000}"/>
    <cellStyle name="Normal 5 4 2 6 2" xfId="40792" xr:uid="{00000000-0005-0000-0000-00001C8A0000}"/>
    <cellStyle name="Normal 5 4 2 7" xfId="31016" xr:uid="{00000000-0005-0000-0000-00001D8A0000}"/>
    <cellStyle name="Normal 5 4 2 8" xfId="45736" xr:uid="{00000000-0005-0000-0000-00001E8A0000}"/>
    <cellStyle name="Normal 5 4 3" xfId="1884" xr:uid="{00000000-0005-0000-0000-00001F8A0000}"/>
    <cellStyle name="Normal 5 4 3 2" xfId="31017" xr:uid="{00000000-0005-0000-0000-0000208A0000}"/>
    <cellStyle name="Normal 5 4 3 2 2" xfId="31018" xr:uid="{00000000-0005-0000-0000-0000218A0000}"/>
    <cellStyle name="Normal 5 4 3 2 2 2" xfId="31019" xr:uid="{00000000-0005-0000-0000-0000228A0000}"/>
    <cellStyle name="Normal 5 4 3 2 2 2 2" xfId="40793" xr:uid="{00000000-0005-0000-0000-0000238A0000}"/>
    <cellStyle name="Normal 5 4 3 2 2 3" xfId="31020" xr:uid="{00000000-0005-0000-0000-0000248A0000}"/>
    <cellStyle name="Normal 5 4 3 2 3" xfId="31021" xr:uid="{00000000-0005-0000-0000-0000258A0000}"/>
    <cellStyle name="Normal 5 4 3 2 3 2" xfId="31022" xr:uid="{00000000-0005-0000-0000-0000268A0000}"/>
    <cellStyle name="Normal 5 4 3 2 3 2 2" xfId="40794" xr:uid="{00000000-0005-0000-0000-0000278A0000}"/>
    <cellStyle name="Normal 5 4 3 2 3 3" xfId="31023" xr:uid="{00000000-0005-0000-0000-0000288A0000}"/>
    <cellStyle name="Normal 5 4 3 2 4" xfId="31024" xr:uid="{00000000-0005-0000-0000-0000298A0000}"/>
    <cellStyle name="Normal 5 4 3 2 4 2" xfId="40795" xr:uid="{00000000-0005-0000-0000-00002A8A0000}"/>
    <cellStyle name="Normal 5 4 3 2 5" xfId="31025" xr:uid="{00000000-0005-0000-0000-00002B8A0000}"/>
    <cellStyle name="Normal 5 4 3 3" xfId="31026" xr:uid="{00000000-0005-0000-0000-00002C8A0000}"/>
    <cellStyle name="Normal 5 4 3 3 2" xfId="31027" xr:uid="{00000000-0005-0000-0000-00002D8A0000}"/>
    <cellStyle name="Normal 5 4 3 3 2 2" xfId="40796" xr:uid="{00000000-0005-0000-0000-00002E8A0000}"/>
    <cellStyle name="Normal 5 4 3 3 3" xfId="31028" xr:uid="{00000000-0005-0000-0000-00002F8A0000}"/>
    <cellStyle name="Normal 5 4 3 4" xfId="31029" xr:uid="{00000000-0005-0000-0000-0000308A0000}"/>
    <cellStyle name="Normal 5 4 3 4 2" xfId="31030" xr:uid="{00000000-0005-0000-0000-0000318A0000}"/>
    <cellStyle name="Normal 5 4 3 4 2 2" xfId="40797" xr:uid="{00000000-0005-0000-0000-0000328A0000}"/>
    <cellStyle name="Normal 5 4 3 4 3" xfId="31031" xr:uid="{00000000-0005-0000-0000-0000338A0000}"/>
    <cellStyle name="Normal 5 4 3 5" xfId="31032" xr:uid="{00000000-0005-0000-0000-0000348A0000}"/>
    <cellStyle name="Normal 5 4 3 5 2" xfId="40798" xr:uid="{00000000-0005-0000-0000-0000358A0000}"/>
    <cellStyle name="Normal 5 4 3 6" xfId="31033" xr:uid="{00000000-0005-0000-0000-0000368A0000}"/>
    <cellStyle name="Normal 5 4 3 7" xfId="45737" xr:uid="{00000000-0005-0000-0000-0000378A0000}"/>
    <cellStyle name="Normal 5 4 4" xfId="1885" xr:uid="{00000000-0005-0000-0000-0000388A0000}"/>
    <cellStyle name="Normal 5 4 4 2" xfId="31034" xr:uid="{00000000-0005-0000-0000-0000398A0000}"/>
    <cellStyle name="Normal 5 4 4 2 2" xfId="31035" xr:uid="{00000000-0005-0000-0000-00003A8A0000}"/>
    <cellStyle name="Normal 5 4 4 2 2 2" xfId="40799" xr:uid="{00000000-0005-0000-0000-00003B8A0000}"/>
    <cellStyle name="Normal 5 4 4 2 3" xfId="31036" xr:uid="{00000000-0005-0000-0000-00003C8A0000}"/>
    <cellStyle name="Normal 5 4 4 3" xfId="31037" xr:uid="{00000000-0005-0000-0000-00003D8A0000}"/>
    <cellStyle name="Normal 5 4 4 3 2" xfId="31038" xr:uid="{00000000-0005-0000-0000-00003E8A0000}"/>
    <cellStyle name="Normal 5 4 4 3 2 2" xfId="40800" xr:uid="{00000000-0005-0000-0000-00003F8A0000}"/>
    <cellStyle name="Normal 5 4 4 3 3" xfId="31039" xr:uid="{00000000-0005-0000-0000-0000408A0000}"/>
    <cellStyle name="Normal 5 4 4 4" xfId="31040" xr:uid="{00000000-0005-0000-0000-0000418A0000}"/>
    <cellStyle name="Normal 5 4 4 4 2" xfId="40801" xr:uid="{00000000-0005-0000-0000-0000428A0000}"/>
    <cellStyle name="Normal 5 4 4 5" xfId="31041" xr:uid="{00000000-0005-0000-0000-0000438A0000}"/>
    <cellStyle name="Normal 5 4 5" xfId="1886" xr:uid="{00000000-0005-0000-0000-0000448A0000}"/>
    <cellStyle name="Normal 5 4 5 2" xfId="31042" xr:uid="{00000000-0005-0000-0000-0000458A0000}"/>
    <cellStyle name="Normal 5 4 5 2 2" xfId="40802" xr:uid="{00000000-0005-0000-0000-0000468A0000}"/>
    <cellStyle name="Normal 5 4 5 3" xfId="31043" xr:uid="{00000000-0005-0000-0000-0000478A0000}"/>
    <cellStyle name="Normal 5 4 5 4" xfId="45738" xr:uid="{00000000-0005-0000-0000-0000488A0000}"/>
    <cellStyle name="Normal 5 4 6" xfId="1887" xr:uid="{00000000-0005-0000-0000-0000498A0000}"/>
    <cellStyle name="Normal 5 4 6 2" xfId="31044" xr:uid="{00000000-0005-0000-0000-00004A8A0000}"/>
    <cellStyle name="Normal 5 4 6 2 2" xfId="40803" xr:uid="{00000000-0005-0000-0000-00004B8A0000}"/>
    <cellStyle name="Normal 5 4 6 3" xfId="31045" xr:uid="{00000000-0005-0000-0000-00004C8A0000}"/>
    <cellStyle name="Normal 5 4 6 4" xfId="45739" xr:uid="{00000000-0005-0000-0000-00004D8A0000}"/>
    <cellStyle name="Normal 5 4 7" xfId="31046" xr:uid="{00000000-0005-0000-0000-00004E8A0000}"/>
    <cellStyle name="Normal 5 4 7 2" xfId="40804" xr:uid="{00000000-0005-0000-0000-00004F8A0000}"/>
    <cellStyle name="Normal 5 4 8" xfId="31047" xr:uid="{00000000-0005-0000-0000-0000508A0000}"/>
    <cellStyle name="Normal 5 4 9" xfId="40805" xr:uid="{00000000-0005-0000-0000-0000518A0000}"/>
    <cellStyle name="Normal 5 5" xfId="477" xr:uid="{00000000-0005-0000-0000-0000528A0000}"/>
    <cellStyle name="Normal 5 5 2" xfId="1888" xr:uid="{00000000-0005-0000-0000-0000538A0000}"/>
    <cellStyle name="Normal 5 5 2 2" xfId="31048" xr:uid="{00000000-0005-0000-0000-0000548A0000}"/>
    <cellStyle name="Normal 5 5 2 2 2" xfId="31049" xr:uid="{00000000-0005-0000-0000-0000558A0000}"/>
    <cellStyle name="Normal 5 5 2 2 2 2" xfId="31050" xr:uid="{00000000-0005-0000-0000-0000568A0000}"/>
    <cellStyle name="Normal 5 5 2 2 2 2 2" xfId="40806" xr:uid="{00000000-0005-0000-0000-0000578A0000}"/>
    <cellStyle name="Normal 5 5 2 2 2 3" xfId="31051" xr:uid="{00000000-0005-0000-0000-0000588A0000}"/>
    <cellStyle name="Normal 5 5 2 2 3" xfId="31052" xr:uid="{00000000-0005-0000-0000-0000598A0000}"/>
    <cellStyle name="Normal 5 5 2 2 3 2" xfId="31053" xr:uid="{00000000-0005-0000-0000-00005A8A0000}"/>
    <cellStyle name="Normal 5 5 2 2 3 2 2" xfId="40807" xr:uid="{00000000-0005-0000-0000-00005B8A0000}"/>
    <cellStyle name="Normal 5 5 2 2 3 3" xfId="31054" xr:uid="{00000000-0005-0000-0000-00005C8A0000}"/>
    <cellStyle name="Normal 5 5 2 2 4" xfId="31055" xr:uid="{00000000-0005-0000-0000-00005D8A0000}"/>
    <cellStyle name="Normal 5 5 2 2 4 2" xfId="40808" xr:uid="{00000000-0005-0000-0000-00005E8A0000}"/>
    <cellStyle name="Normal 5 5 2 2 5" xfId="31056" xr:uid="{00000000-0005-0000-0000-00005F8A0000}"/>
    <cellStyle name="Normal 5 5 2 3" xfId="31057" xr:uid="{00000000-0005-0000-0000-0000608A0000}"/>
    <cellStyle name="Normal 5 5 2 3 2" xfId="31058" xr:uid="{00000000-0005-0000-0000-0000618A0000}"/>
    <cellStyle name="Normal 5 5 2 3 2 2" xfId="40809" xr:uid="{00000000-0005-0000-0000-0000628A0000}"/>
    <cellStyle name="Normal 5 5 2 3 3" xfId="31059" xr:uid="{00000000-0005-0000-0000-0000638A0000}"/>
    <cellStyle name="Normal 5 5 2 4" xfId="31060" xr:uid="{00000000-0005-0000-0000-0000648A0000}"/>
    <cellStyle name="Normal 5 5 2 4 2" xfId="31061" xr:uid="{00000000-0005-0000-0000-0000658A0000}"/>
    <cellStyle name="Normal 5 5 2 4 2 2" xfId="40810" xr:uid="{00000000-0005-0000-0000-0000668A0000}"/>
    <cellStyle name="Normal 5 5 2 4 3" xfId="31062" xr:uid="{00000000-0005-0000-0000-0000678A0000}"/>
    <cellStyle name="Normal 5 5 2 5" xfId="31063" xr:uid="{00000000-0005-0000-0000-0000688A0000}"/>
    <cellStyle name="Normal 5 5 2 5 2" xfId="40811" xr:uid="{00000000-0005-0000-0000-0000698A0000}"/>
    <cellStyle name="Normal 5 5 2 6" xfId="31064" xr:uid="{00000000-0005-0000-0000-00006A8A0000}"/>
    <cellStyle name="Normal 5 5 2 7" xfId="45740" xr:uid="{00000000-0005-0000-0000-00006B8A0000}"/>
    <cellStyle name="Normal 5 5 3" xfId="1889" xr:uid="{00000000-0005-0000-0000-00006C8A0000}"/>
    <cellStyle name="Normal 5 5 3 2" xfId="31065" xr:uid="{00000000-0005-0000-0000-00006D8A0000}"/>
    <cellStyle name="Normal 5 5 3 2 2" xfId="31066" xr:uid="{00000000-0005-0000-0000-00006E8A0000}"/>
    <cellStyle name="Normal 5 5 3 2 2 2" xfId="40812" xr:uid="{00000000-0005-0000-0000-00006F8A0000}"/>
    <cellStyle name="Normal 5 5 3 2 3" xfId="31067" xr:uid="{00000000-0005-0000-0000-0000708A0000}"/>
    <cellStyle name="Normal 5 5 3 3" xfId="31068" xr:uid="{00000000-0005-0000-0000-0000718A0000}"/>
    <cellStyle name="Normal 5 5 3 3 2" xfId="31069" xr:uid="{00000000-0005-0000-0000-0000728A0000}"/>
    <cellStyle name="Normal 5 5 3 3 2 2" xfId="40813" xr:uid="{00000000-0005-0000-0000-0000738A0000}"/>
    <cellStyle name="Normal 5 5 3 3 3" xfId="31070" xr:uid="{00000000-0005-0000-0000-0000748A0000}"/>
    <cellStyle name="Normal 5 5 3 4" xfId="31071" xr:uid="{00000000-0005-0000-0000-0000758A0000}"/>
    <cellStyle name="Normal 5 5 3 4 2" xfId="40814" xr:uid="{00000000-0005-0000-0000-0000768A0000}"/>
    <cellStyle name="Normal 5 5 3 5" xfId="31072" xr:uid="{00000000-0005-0000-0000-0000778A0000}"/>
    <cellStyle name="Normal 5 5 3 6" xfId="45741" xr:uid="{00000000-0005-0000-0000-0000788A0000}"/>
    <cellStyle name="Normal 5 5 4" xfId="31073" xr:uid="{00000000-0005-0000-0000-0000798A0000}"/>
    <cellStyle name="Normal 5 5 4 2" xfId="31074" xr:uid="{00000000-0005-0000-0000-00007A8A0000}"/>
    <cellStyle name="Normal 5 5 4 2 2" xfId="40815" xr:uid="{00000000-0005-0000-0000-00007B8A0000}"/>
    <cellStyle name="Normal 5 5 4 3" xfId="31075" xr:uid="{00000000-0005-0000-0000-00007C8A0000}"/>
    <cellStyle name="Normal 5 5 4 4" xfId="31076" xr:uid="{00000000-0005-0000-0000-00007D8A0000}"/>
    <cellStyle name="Normal 5 5 4 5" xfId="44598" xr:uid="{00000000-0005-0000-0000-00007E8A0000}"/>
    <cellStyle name="Normal 5 5 4 6" xfId="45742" xr:uid="{00000000-0005-0000-0000-00007F8A0000}"/>
    <cellStyle name="Normal 5 5 5" xfId="31077" xr:uid="{00000000-0005-0000-0000-0000808A0000}"/>
    <cellStyle name="Normal 5 5 5 2" xfId="31078" xr:uid="{00000000-0005-0000-0000-0000818A0000}"/>
    <cellStyle name="Normal 5 5 5 2 2" xfId="40816" xr:uid="{00000000-0005-0000-0000-0000828A0000}"/>
    <cellStyle name="Normal 5 5 5 3" xfId="31079" xr:uid="{00000000-0005-0000-0000-0000838A0000}"/>
    <cellStyle name="Normal 5 5 6" xfId="31080" xr:uid="{00000000-0005-0000-0000-0000848A0000}"/>
    <cellStyle name="Normal 5 5 6 2" xfId="40817" xr:uid="{00000000-0005-0000-0000-0000858A0000}"/>
    <cellStyle name="Normal 5 5 7" xfId="31081" xr:uid="{00000000-0005-0000-0000-0000868A0000}"/>
    <cellStyle name="Normal 5 6" xfId="1890" xr:uid="{00000000-0005-0000-0000-0000878A0000}"/>
    <cellStyle name="Normal 5 6 2" xfId="31082" xr:uid="{00000000-0005-0000-0000-0000888A0000}"/>
    <cellStyle name="Normal 5 6 2 2" xfId="31083" xr:uid="{00000000-0005-0000-0000-0000898A0000}"/>
    <cellStyle name="Normal 5 6 2 2 2" xfId="31084" xr:uid="{00000000-0005-0000-0000-00008A8A0000}"/>
    <cellStyle name="Normal 5 6 2 2 2 2" xfId="40818" xr:uid="{00000000-0005-0000-0000-00008B8A0000}"/>
    <cellStyle name="Normal 5 6 2 2 3" xfId="31085" xr:uid="{00000000-0005-0000-0000-00008C8A0000}"/>
    <cellStyle name="Normal 5 6 2 3" xfId="31086" xr:uid="{00000000-0005-0000-0000-00008D8A0000}"/>
    <cellStyle name="Normal 5 6 2 3 2" xfId="31087" xr:uid="{00000000-0005-0000-0000-00008E8A0000}"/>
    <cellStyle name="Normal 5 6 2 3 2 2" xfId="40819" xr:uid="{00000000-0005-0000-0000-00008F8A0000}"/>
    <cellStyle name="Normal 5 6 2 3 3" xfId="31088" xr:uid="{00000000-0005-0000-0000-0000908A0000}"/>
    <cellStyle name="Normal 5 6 2 4" xfId="31089" xr:uid="{00000000-0005-0000-0000-0000918A0000}"/>
    <cellStyle name="Normal 5 6 2 4 2" xfId="40820" xr:uid="{00000000-0005-0000-0000-0000928A0000}"/>
    <cellStyle name="Normal 5 6 2 5" xfId="31090" xr:uid="{00000000-0005-0000-0000-0000938A0000}"/>
    <cellStyle name="Normal 5 6 3" xfId="31091" xr:uid="{00000000-0005-0000-0000-0000948A0000}"/>
    <cellStyle name="Normal 5 6 3 2" xfId="31092" xr:uid="{00000000-0005-0000-0000-0000958A0000}"/>
    <cellStyle name="Normal 5 6 3 2 2" xfId="40821" xr:uid="{00000000-0005-0000-0000-0000968A0000}"/>
    <cellStyle name="Normal 5 6 3 3" xfId="31093" xr:uid="{00000000-0005-0000-0000-0000978A0000}"/>
    <cellStyle name="Normal 5 6 4" xfId="31094" xr:uid="{00000000-0005-0000-0000-0000988A0000}"/>
    <cellStyle name="Normal 5 6 4 2" xfId="31095" xr:uid="{00000000-0005-0000-0000-0000998A0000}"/>
    <cellStyle name="Normal 5 6 4 2 2" xfId="40822" xr:uid="{00000000-0005-0000-0000-00009A8A0000}"/>
    <cellStyle name="Normal 5 6 4 3" xfId="31096" xr:uid="{00000000-0005-0000-0000-00009B8A0000}"/>
    <cellStyle name="Normal 5 6 5" xfId="31097" xr:uid="{00000000-0005-0000-0000-00009C8A0000}"/>
    <cellStyle name="Normal 5 6 5 2" xfId="40823" xr:uid="{00000000-0005-0000-0000-00009D8A0000}"/>
    <cellStyle name="Normal 5 6 6" xfId="31098" xr:uid="{00000000-0005-0000-0000-00009E8A0000}"/>
    <cellStyle name="Normal 5 6 7" xfId="45743" xr:uid="{00000000-0005-0000-0000-00009F8A0000}"/>
    <cellStyle name="Normal 5 7" xfId="1891" xr:uid="{00000000-0005-0000-0000-0000A08A0000}"/>
    <cellStyle name="Normal 5 7 2" xfId="31099" xr:uid="{00000000-0005-0000-0000-0000A18A0000}"/>
    <cellStyle name="Normal 5 7 2 2" xfId="31100" xr:uid="{00000000-0005-0000-0000-0000A28A0000}"/>
    <cellStyle name="Normal 5 7 2 2 2" xfId="40824" xr:uid="{00000000-0005-0000-0000-0000A38A0000}"/>
    <cellStyle name="Normal 5 7 2 3" xfId="31101" xr:uid="{00000000-0005-0000-0000-0000A48A0000}"/>
    <cellStyle name="Normal 5 7 3" xfId="31102" xr:uid="{00000000-0005-0000-0000-0000A58A0000}"/>
    <cellStyle name="Normal 5 7 3 2" xfId="31103" xr:uid="{00000000-0005-0000-0000-0000A68A0000}"/>
    <cellStyle name="Normal 5 7 3 2 2" xfId="40825" xr:uid="{00000000-0005-0000-0000-0000A78A0000}"/>
    <cellStyle name="Normal 5 7 3 3" xfId="31104" xr:uid="{00000000-0005-0000-0000-0000A88A0000}"/>
    <cellStyle name="Normal 5 7 4" xfId="31105" xr:uid="{00000000-0005-0000-0000-0000A98A0000}"/>
    <cellStyle name="Normal 5 7 4 2" xfId="40826" xr:uid="{00000000-0005-0000-0000-0000AA8A0000}"/>
    <cellStyle name="Normal 5 7 5" xfId="31106" xr:uid="{00000000-0005-0000-0000-0000AB8A0000}"/>
    <cellStyle name="Normal 5 7 6" xfId="45744" xr:uid="{00000000-0005-0000-0000-0000AC8A0000}"/>
    <cellStyle name="Normal 5 8" xfId="1892" xr:uid="{00000000-0005-0000-0000-0000AD8A0000}"/>
    <cellStyle name="Normal 5 8 2" xfId="31107" xr:uid="{00000000-0005-0000-0000-0000AE8A0000}"/>
    <cellStyle name="Normal 5 8 2 2" xfId="40827" xr:uid="{00000000-0005-0000-0000-0000AF8A0000}"/>
    <cellStyle name="Normal 5 8 3" xfId="31108" xr:uid="{00000000-0005-0000-0000-0000B08A0000}"/>
    <cellStyle name="Normal 5 8 3 2" xfId="43710" xr:uid="{00000000-0005-0000-0000-0000B18A0000}"/>
    <cellStyle name="Normal 5 8 4" xfId="43711" xr:uid="{00000000-0005-0000-0000-0000B28A0000}"/>
    <cellStyle name="Normal 5 8 4 2" xfId="43712" xr:uid="{00000000-0005-0000-0000-0000B38A0000}"/>
    <cellStyle name="Normal 5 8 5" xfId="43713" xr:uid="{00000000-0005-0000-0000-0000B48A0000}"/>
    <cellStyle name="Normal 5 8 6" xfId="45745" xr:uid="{00000000-0005-0000-0000-0000B58A0000}"/>
    <cellStyle name="Normal 5 9" xfId="1893" xr:uid="{00000000-0005-0000-0000-0000B68A0000}"/>
    <cellStyle name="Normal 5 9 2" xfId="31109" xr:uid="{00000000-0005-0000-0000-0000B78A0000}"/>
    <cellStyle name="Normal 5 9 2 2" xfId="40828" xr:uid="{00000000-0005-0000-0000-0000B88A0000}"/>
    <cellStyle name="Normal 5 9 3" xfId="31110" xr:uid="{00000000-0005-0000-0000-0000B98A0000}"/>
    <cellStyle name="Normal 5 9 3 2" xfId="43714" xr:uid="{00000000-0005-0000-0000-0000BA8A0000}"/>
    <cellStyle name="Normal 5 9 4" xfId="43715" xr:uid="{00000000-0005-0000-0000-0000BB8A0000}"/>
    <cellStyle name="Normal 5 9 4 2" xfId="43716" xr:uid="{00000000-0005-0000-0000-0000BC8A0000}"/>
    <cellStyle name="Normal 5 9 5" xfId="43717" xr:uid="{00000000-0005-0000-0000-0000BD8A0000}"/>
    <cellStyle name="Normal 5_10051" xfId="1894" xr:uid="{00000000-0005-0000-0000-0000BE8A0000}"/>
    <cellStyle name="Normal 50" xfId="478" xr:uid="{00000000-0005-0000-0000-0000BF8A0000}"/>
    <cellStyle name="Normal 50 2" xfId="1895" xr:uid="{00000000-0005-0000-0000-0000C08A0000}"/>
    <cellStyle name="Normal 50 2 2" xfId="31111" xr:uid="{00000000-0005-0000-0000-0000C18A0000}"/>
    <cellStyle name="Normal 50 2 2 2" xfId="31112" xr:uid="{00000000-0005-0000-0000-0000C28A0000}"/>
    <cellStyle name="Normal 50 2 2 2 2" xfId="31113" xr:uid="{00000000-0005-0000-0000-0000C38A0000}"/>
    <cellStyle name="Normal 50 2 2 2 2 2" xfId="31114" xr:uid="{00000000-0005-0000-0000-0000C48A0000}"/>
    <cellStyle name="Normal 50 2 2 2 2 2 2" xfId="40829" xr:uid="{00000000-0005-0000-0000-0000C58A0000}"/>
    <cellStyle name="Normal 50 2 2 2 2 3" xfId="31115" xr:uid="{00000000-0005-0000-0000-0000C68A0000}"/>
    <cellStyle name="Normal 50 2 2 2 3" xfId="31116" xr:uid="{00000000-0005-0000-0000-0000C78A0000}"/>
    <cellStyle name="Normal 50 2 2 2 3 2" xfId="31117" xr:uid="{00000000-0005-0000-0000-0000C88A0000}"/>
    <cellStyle name="Normal 50 2 2 2 3 2 2" xfId="40830" xr:uid="{00000000-0005-0000-0000-0000C98A0000}"/>
    <cellStyle name="Normal 50 2 2 2 3 3" xfId="31118" xr:uid="{00000000-0005-0000-0000-0000CA8A0000}"/>
    <cellStyle name="Normal 50 2 2 2 4" xfId="31119" xr:uid="{00000000-0005-0000-0000-0000CB8A0000}"/>
    <cellStyle name="Normal 50 2 2 2 4 2" xfId="40831" xr:uid="{00000000-0005-0000-0000-0000CC8A0000}"/>
    <cellStyle name="Normal 50 2 2 2 5" xfId="31120" xr:uid="{00000000-0005-0000-0000-0000CD8A0000}"/>
    <cellStyle name="Normal 50 2 2 3" xfId="31121" xr:uid="{00000000-0005-0000-0000-0000CE8A0000}"/>
    <cellStyle name="Normal 50 2 2 3 2" xfId="31122" xr:uid="{00000000-0005-0000-0000-0000CF8A0000}"/>
    <cellStyle name="Normal 50 2 2 3 2 2" xfId="40832" xr:uid="{00000000-0005-0000-0000-0000D08A0000}"/>
    <cellStyle name="Normal 50 2 2 3 3" xfId="31123" xr:uid="{00000000-0005-0000-0000-0000D18A0000}"/>
    <cellStyle name="Normal 50 2 2 4" xfId="31124" xr:uid="{00000000-0005-0000-0000-0000D28A0000}"/>
    <cellStyle name="Normal 50 2 2 4 2" xfId="31125" xr:uid="{00000000-0005-0000-0000-0000D38A0000}"/>
    <cellStyle name="Normal 50 2 2 4 2 2" xfId="40833" xr:uid="{00000000-0005-0000-0000-0000D48A0000}"/>
    <cellStyle name="Normal 50 2 2 4 3" xfId="31126" xr:uid="{00000000-0005-0000-0000-0000D58A0000}"/>
    <cellStyle name="Normal 50 2 2 5" xfId="31127" xr:uid="{00000000-0005-0000-0000-0000D68A0000}"/>
    <cellStyle name="Normal 50 2 2 5 2" xfId="40834" xr:uid="{00000000-0005-0000-0000-0000D78A0000}"/>
    <cellStyle name="Normal 50 2 2 6" xfId="31128" xr:uid="{00000000-0005-0000-0000-0000D88A0000}"/>
    <cellStyle name="Normal 50 2 3" xfId="31129" xr:uid="{00000000-0005-0000-0000-0000D98A0000}"/>
    <cellStyle name="Normal 50 2 3 2" xfId="31130" xr:uid="{00000000-0005-0000-0000-0000DA8A0000}"/>
    <cellStyle name="Normal 50 2 3 2 2" xfId="31131" xr:uid="{00000000-0005-0000-0000-0000DB8A0000}"/>
    <cellStyle name="Normal 50 2 3 2 2 2" xfId="40835" xr:uid="{00000000-0005-0000-0000-0000DC8A0000}"/>
    <cellStyle name="Normal 50 2 3 2 3" xfId="31132" xr:uid="{00000000-0005-0000-0000-0000DD8A0000}"/>
    <cellStyle name="Normal 50 2 3 3" xfId="31133" xr:uid="{00000000-0005-0000-0000-0000DE8A0000}"/>
    <cellStyle name="Normal 50 2 3 3 2" xfId="31134" xr:uid="{00000000-0005-0000-0000-0000DF8A0000}"/>
    <cellStyle name="Normal 50 2 3 3 2 2" xfId="40836" xr:uid="{00000000-0005-0000-0000-0000E08A0000}"/>
    <cellStyle name="Normal 50 2 3 3 3" xfId="31135" xr:uid="{00000000-0005-0000-0000-0000E18A0000}"/>
    <cellStyle name="Normal 50 2 3 4" xfId="31136" xr:uid="{00000000-0005-0000-0000-0000E28A0000}"/>
    <cellStyle name="Normal 50 2 3 4 2" xfId="40837" xr:uid="{00000000-0005-0000-0000-0000E38A0000}"/>
    <cellStyle name="Normal 50 2 3 5" xfId="31137" xr:uid="{00000000-0005-0000-0000-0000E48A0000}"/>
    <cellStyle name="Normal 50 2 4" xfId="31138" xr:uid="{00000000-0005-0000-0000-0000E58A0000}"/>
    <cellStyle name="Normal 50 2 4 2" xfId="31139" xr:uid="{00000000-0005-0000-0000-0000E68A0000}"/>
    <cellStyle name="Normal 50 2 4 2 2" xfId="40838" xr:uid="{00000000-0005-0000-0000-0000E78A0000}"/>
    <cellStyle name="Normal 50 2 4 3" xfId="31140" xr:uid="{00000000-0005-0000-0000-0000E88A0000}"/>
    <cellStyle name="Normal 50 2 5" xfId="31141" xr:uid="{00000000-0005-0000-0000-0000E98A0000}"/>
    <cellStyle name="Normal 50 2 5 2" xfId="31142" xr:uid="{00000000-0005-0000-0000-0000EA8A0000}"/>
    <cellStyle name="Normal 50 2 5 2 2" xfId="40839" xr:uid="{00000000-0005-0000-0000-0000EB8A0000}"/>
    <cellStyle name="Normal 50 2 5 3" xfId="31143" xr:uid="{00000000-0005-0000-0000-0000EC8A0000}"/>
    <cellStyle name="Normal 50 2 6" xfId="31144" xr:uid="{00000000-0005-0000-0000-0000ED8A0000}"/>
    <cellStyle name="Normal 50 2 6 2" xfId="40840" xr:uid="{00000000-0005-0000-0000-0000EE8A0000}"/>
    <cellStyle name="Normal 50 2 7" xfId="31145" xr:uid="{00000000-0005-0000-0000-0000EF8A0000}"/>
    <cellStyle name="Normal 50 3" xfId="1896" xr:uid="{00000000-0005-0000-0000-0000F08A0000}"/>
    <cellStyle name="Normal 50 3 2" xfId="31146" xr:uid="{00000000-0005-0000-0000-0000F18A0000}"/>
    <cellStyle name="Normal 50 3 2 2" xfId="31147" xr:uid="{00000000-0005-0000-0000-0000F28A0000}"/>
    <cellStyle name="Normal 50 3 2 2 2" xfId="31148" xr:uid="{00000000-0005-0000-0000-0000F38A0000}"/>
    <cellStyle name="Normal 50 3 2 2 2 2" xfId="40841" xr:uid="{00000000-0005-0000-0000-0000F48A0000}"/>
    <cellStyle name="Normal 50 3 2 2 3" xfId="31149" xr:uid="{00000000-0005-0000-0000-0000F58A0000}"/>
    <cellStyle name="Normal 50 3 2 3" xfId="31150" xr:uid="{00000000-0005-0000-0000-0000F68A0000}"/>
    <cellStyle name="Normal 50 3 2 3 2" xfId="31151" xr:uid="{00000000-0005-0000-0000-0000F78A0000}"/>
    <cellStyle name="Normal 50 3 2 3 2 2" xfId="40842" xr:uid="{00000000-0005-0000-0000-0000F88A0000}"/>
    <cellStyle name="Normal 50 3 2 3 3" xfId="31152" xr:uid="{00000000-0005-0000-0000-0000F98A0000}"/>
    <cellStyle name="Normal 50 3 2 4" xfId="31153" xr:uid="{00000000-0005-0000-0000-0000FA8A0000}"/>
    <cellStyle name="Normal 50 3 2 4 2" xfId="40843" xr:uid="{00000000-0005-0000-0000-0000FB8A0000}"/>
    <cellStyle name="Normal 50 3 2 5" xfId="31154" xr:uid="{00000000-0005-0000-0000-0000FC8A0000}"/>
    <cellStyle name="Normal 50 3 3" xfId="31155" xr:uid="{00000000-0005-0000-0000-0000FD8A0000}"/>
    <cellStyle name="Normal 50 3 3 2" xfId="31156" xr:uid="{00000000-0005-0000-0000-0000FE8A0000}"/>
    <cellStyle name="Normal 50 3 3 2 2" xfId="40844" xr:uid="{00000000-0005-0000-0000-0000FF8A0000}"/>
    <cellStyle name="Normal 50 3 3 3" xfId="31157" xr:uid="{00000000-0005-0000-0000-0000008B0000}"/>
    <cellStyle name="Normal 50 3 4" xfId="31158" xr:uid="{00000000-0005-0000-0000-0000018B0000}"/>
    <cellStyle name="Normal 50 3 4 2" xfId="31159" xr:uid="{00000000-0005-0000-0000-0000028B0000}"/>
    <cellStyle name="Normal 50 3 4 2 2" xfId="40845" xr:uid="{00000000-0005-0000-0000-0000038B0000}"/>
    <cellStyle name="Normal 50 3 4 3" xfId="31160" xr:uid="{00000000-0005-0000-0000-0000048B0000}"/>
    <cellStyle name="Normal 50 3 5" xfId="31161" xr:uid="{00000000-0005-0000-0000-0000058B0000}"/>
    <cellStyle name="Normal 50 3 5 2" xfId="40846" xr:uid="{00000000-0005-0000-0000-0000068B0000}"/>
    <cellStyle name="Normal 50 3 6" xfId="31162" xr:uid="{00000000-0005-0000-0000-0000078B0000}"/>
    <cellStyle name="Normal 50 4" xfId="31163" xr:uid="{00000000-0005-0000-0000-0000088B0000}"/>
    <cellStyle name="Normal 50 4 2" xfId="31164" xr:uid="{00000000-0005-0000-0000-0000098B0000}"/>
    <cellStyle name="Normal 50 4 2 2" xfId="31165" xr:uid="{00000000-0005-0000-0000-00000A8B0000}"/>
    <cellStyle name="Normal 50 4 2 2 2" xfId="40847" xr:uid="{00000000-0005-0000-0000-00000B8B0000}"/>
    <cellStyle name="Normal 50 4 2 3" xfId="31166" xr:uid="{00000000-0005-0000-0000-00000C8B0000}"/>
    <cellStyle name="Normal 50 4 3" xfId="31167" xr:uid="{00000000-0005-0000-0000-00000D8B0000}"/>
    <cellStyle name="Normal 50 4 3 2" xfId="31168" xr:uid="{00000000-0005-0000-0000-00000E8B0000}"/>
    <cellStyle name="Normal 50 4 3 2 2" xfId="40848" xr:uid="{00000000-0005-0000-0000-00000F8B0000}"/>
    <cellStyle name="Normal 50 4 3 3" xfId="31169" xr:uid="{00000000-0005-0000-0000-0000108B0000}"/>
    <cellStyle name="Normal 50 4 4" xfId="31170" xr:uid="{00000000-0005-0000-0000-0000118B0000}"/>
    <cellStyle name="Normal 50 4 4 2" xfId="40849" xr:uid="{00000000-0005-0000-0000-0000128B0000}"/>
    <cellStyle name="Normal 50 4 5" xfId="31171" xr:uid="{00000000-0005-0000-0000-0000138B0000}"/>
    <cellStyle name="Normal 50 5" xfId="31172" xr:uid="{00000000-0005-0000-0000-0000148B0000}"/>
    <cellStyle name="Normal 50 5 2" xfId="31173" xr:uid="{00000000-0005-0000-0000-0000158B0000}"/>
    <cellStyle name="Normal 50 5 2 2" xfId="40850" xr:uid="{00000000-0005-0000-0000-0000168B0000}"/>
    <cellStyle name="Normal 50 5 3" xfId="31174" xr:uid="{00000000-0005-0000-0000-0000178B0000}"/>
    <cellStyle name="Normal 50 6" xfId="31175" xr:uid="{00000000-0005-0000-0000-0000188B0000}"/>
    <cellStyle name="Normal 50 6 2" xfId="31176" xr:uid="{00000000-0005-0000-0000-0000198B0000}"/>
    <cellStyle name="Normal 50 6 2 2" xfId="40851" xr:uid="{00000000-0005-0000-0000-00001A8B0000}"/>
    <cellStyle name="Normal 50 6 3" xfId="31177" xr:uid="{00000000-0005-0000-0000-00001B8B0000}"/>
    <cellStyle name="Normal 50 7" xfId="31178" xr:uid="{00000000-0005-0000-0000-00001C8B0000}"/>
    <cellStyle name="Normal 50 7 2" xfId="40852" xr:uid="{00000000-0005-0000-0000-00001D8B0000}"/>
    <cellStyle name="Normal 50 8" xfId="31179" xr:uid="{00000000-0005-0000-0000-00001E8B0000}"/>
    <cellStyle name="Normal 50 9" xfId="40853" xr:uid="{00000000-0005-0000-0000-00001F8B0000}"/>
    <cellStyle name="Normal 51" xfId="479" xr:uid="{00000000-0005-0000-0000-0000208B0000}"/>
    <cellStyle name="Normal 51 2" xfId="1897" xr:uid="{00000000-0005-0000-0000-0000218B0000}"/>
    <cellStyle name="Normal 51 2 2" xfId="31180" xr:uid="{00000000-0005-0000-0000-0000228B0000}"/>
    <cellStyle name="Normal 51 2 2 2" xfId="31181" xr:uid="{00000000-0005-0000-0000-0000238B0000}"/>
    <cellStyle name="Normal 51 2 2 2 2" xfId="31182" xr:uid="{00000000-0005-0000-0000-0000248B0000}"/>
    <cellStyle name="Normal 51 2 2 2 2 2" xfId="31183" xr:uid="{00000000-0005-0000-0000-0000258B0000}"/>
    <cellStyle name="Normal 51 2 2 2 2 2 2" xfId="40854" xr:uid="{00000000-0005-0000-0000-0000268B0000}"/>
    <cellStyle name="Normal 51 2 2 2 2 3" xfId="31184" xr:uid="{00000000-0005-0000-0000-0000278B0000}"/>
    <cellStyle name="Normal 51 2 2 2 3" xfId="31185" xr:uid="{00000000-0005-0000-0000-0000288B0000}"/>
    <cellStyle name="Normal 51 2 2 2 3 2" xfId="31186" xr:uid="{00000000-0005-0000-0000-0000298B0000}"/>
    <cellStyle name="Normal 51 2 2 2 3 2 2" xfId="40855" xr:uid="{00000000-0005-0000-0000-00002A8B0000}"/>
    <cellStyle name="Normal 51 2 2 2 3 3" xfId="31187" xr:uid="{00000000-0005-0000-0000-00002B8B0000}"/>
    <cellStyle name="Normal 51 2 2 2 4" xfId="31188" xr:uid="{00000000-0005-0000-0000-00002C8B0000}"/>
    <cellStyle name="Normal 51 2 2 2 4 2" xfId="40856" xr:uid="{00000000-0005-0000-0000-00002D8B0000}"/>
    <cellStyle name="Normal 51 2 2 2 5" xfId="31189" xr:uid="{00000000-0005-0000-0000-00002E8B0000}"/>
    <cellStyle name="Normal 51 2 2 3" xfId="31190" xr:uid="{00000000-0005-0000-0000-00002F8B0000}"/>
    <cellStyle name="Normal 51 2 2 3 2" xfId="31191" xr:uid="{00000000-0005-0000-0000-0000308B0000}"/>
    <cellStyle name="Normal 51 2 2 3 2 2" xfId="40857" xr:uid="{00000000-0005-0000-0000-0000318B0000}"/>
    <cellStyle name="Normal 51 2 2 3 3" xfId="31192" xr:uid="{00000000-0005-0000-0000-0000328B0000}"/>
    <cellStyle name="Normal 51 2 2 4" xfId="31193" xr:uid="{00000000-0005-0000-0000-0000338B0000}"/>
    <cellStyle name="Normal 51 2 2 4 2" xfId="31194" xr:uid="{00000000-0005-0000-0000-0000348B0000}"/>
    <cellStyle name="Normal 51 2 2 4 2 2" xfId="40858" xr:uid="{00000000-0005-0000-0000-0000358B0000}"/>
    <cellStyle name="Normal 51 2 2 4 3" xfId="31195" xr:uid="{00000000-0005-0000-0000-0000368B0000}"/>
    <cellStyle name="Normal 51 2 2 5" xfId="31196" xr:uid="{00000000-0005-0000-0000-0000378B0000}"/>
    <cellStyle name="Normal 51 2 2 5 2" xfId="40859" xr:uid="{00000000-0005-0000-0000-0000388B0000}"/>
    <cellStyle name="Normal 51 2 2 6" xfId="31197" xr:uid="{00000000-0005-0000-0000-0000398B0000}"/>
    <cellStyle name="Normal 51 2 3" xfId="31198" xr:uid="{00000000-0005-0000-0000-00003A8B0000}"/>
    <cellStyle name="Normal 51 2 3 2" xfId="31199" xr:uid="{00000000-0005-0000-0000-00003B8B0000}"/>
    <cellStyle name="Normal 51 2 3 2 2" xfId="31200" xr:uid="{00000000-0005-0000-0000-00003C8B0000}"/>
    <cellStyle name="Normal 51 2 3 2 2 2" xfId="40860" xr:uid="{00000000-0005-0000-0000-00003D8B0000}"/>
    <cellStyle name="Normal 51 2 3 2 3" xfId="31201" xr:uid="{00000000-0005-0000-0000-00003E8B0000}"/>
    <cellStyle name="Normal 51 2 3 3" xfId="31202" xr:uid="{00000000-0005-0000-0000-00003F8B0000}"/>
    <cellStyle name="Normal 51 2 3 3 2" xfId="31203" xr:uid="{00000000-0005-0000-0000-0000408B0000}"/>
    <cellStyle name="Normal 51 2 3 3 2 2" xfId="40861" xr:uid="{00000000-0005-0000-0000-0000418B0000}"/>
    <cellStyle name="Normal 51 2 3 3 3" xfId="31204" xr:uid="{00000000-0005-0000-0000-0000428B0000}"/>
    <cellStyle name="Normal 51 2 3 4" xfId="31205" xr:uid="{00000000-0005-0000-0000-0000438B0000}"/>
    <cellStyle name="Normal 51 2 3 4 2" xfId="40862" xr:uid="{00000000-0005-0000-0000-0000448B0000}"/>
    <cellStyle name="Normal 51 2 3 5" xfId="31206" xr:uid="{00000000-0005-0000-0000-0000458B0000}"/>
    <cellStyle name="Normal 51 2 4" xfId="31207" xr:uid="{00000000-0005-0000-0000-0000468B0000}"/>
    <cellStyle name="Normal 51 2 4 2" xfId="31208" xr:uid="{00000000-0005-0000-0000-0000478B0000}"/>
    <cellStyle name="Normal 51 2 4 2 2" xfId="40863" xr:uid="{00000000-0005-0000-0000-0000488B0000}"/>
    <cellStyle name="Normal 51 2 4 3" xfId="31209" xr:uid="{00000000-0005-0000-0000-0000498B0000}"/>
    <cellStyle name="Normal 51 2 5" xfId="31210" xr:uid="{00000000-0005-0000-0000-00004A8B0000}"/>
    <cellStyle name="Normal 51 2 5 2" xfId="31211" xr:uid="{00000000-0005-0000-0000-00004B8B0000}"/>
    <cellStyle name="Normal 51 2 5 2 2" xfId="40864" xr:uid="{00000000-0005-0000-0000-00004C8B0000}"/>
    <cellStyle name="Normal 51 2 5 3" xfId="31212" xr:uid="{00000000-0005-0000-0000-00004D8B0000}"/>
    <cellStyle name="Normal 51 2 6" xfId="31213" xr:uid="{00000000-0005-0000-0000-00004E8B0000}"/>
    <cellStyle name="Normal 51 2 6 2" xfId="40865" xr:uid="{00000000-0005-0000-0000-00004F8B0000}"/>
    <cellStyle name="Normal 51 2 7" xfId="31214" xr:uid="{00000000-0005-0000-0000-0000508B0000}"/>
    <cellStyle name="Normal 51 3" xfId="1898" xr:uid="{00000000-0005-0000-0000-0000518B0000}"/>
    <cellStyle name="Normal 51 3 2" xfId="31215" xr:uid="{00000000-0005-0000-0000-0000528B0000}"/>
    <cellStyle name="Normal 51 3 2 2" xfId="31216" xr:uid="{00000000-0005-0000-0000-0000538B0000}"/>
    <cellStyle name="Normal 51 3 2 2 2" xfId="31217" xr:uid="{00000000-0005-0000-0000-0000548B0000}"/>
    <cellStyle name="Normal 51 3 2 2 2 2" xfId="40866" xr:uid="{00000000-0005-0000-0000-0000558B0000}"/>
    <cellStyle name="Normal 51 3 2 2 3" xfId="31218" xr:uid="{00000000-0005-0000-0000-0000568B0000}"/>
    <cellStyle name="Normal 51 3 2 3" xfId="31219" xr:uid="{00000000-0005-0000-0000-0000578B0000}"/>
    <cellStyle name="Normal 51 3 2 3 2" xfId="31220" xr:uid="{00000000-0005-0000-0000-0000588B0000}"/>
    <cellStyle name="Normal 51 3 2 3 2 2" xfId="40867" xr:uid="{00000000-0005-0000-0000-0000598B0000}"/>
    <cellStyle name="Normal 51 3 2 3 3" xfId="31221" xr:uid="{00000000-0005-0000-0000-00005A8B0000}"/>
    <cellStyle name="Normal 51 3 2 4" xfId="31222" xr:uid="{00000000-0005-0000-0000-00005B8B0000}"/>
    <cellStyle name="Normal 51 3 2 4 2" xfId="40868" xr:uid="{00000000-0005-0000-0000-00005C8B0000}"/>
    <cellStyle name="Normal 51 3 2 5" xfId="31223" xr:uid="{00000000-0005-0000-0000-00005D8B0000}"/>
    <cellStyle name="Normal 51 3 3" xfId="31224" xr:uid="{00000000-0005-0000-0000-00005E8B0000}"/>
    <cellStyle name="Normal 51 3 3 2" xfId="31225" xr:uid="{00000000-0005-0000-0000-00005F8B0000}"/>
    <cellStyle name="Normal 51 3 3 2 2" xfId="40869" xr:uid="{00000000-0005-0000-0000-0000608B0000}"/>
    <cellStyle name="Normal 51 3 3 3" xfId="31226" xr:uid="{00000000-0005-0000-0000-0000618B0000}"/>
    <cellStyle name="Normal 51 3 4" xfId="31227" xr:uid="{00000000-0005-0000-0000-0000628B0000}"/>
    <cellStyle name="Normal 51 3 4 2" xfId="31228" xr:uid="{00000000-0005-0000-0000-0000638B0000}"/>
    <cellStyle name="Normal 51 3 4 2 2" xfId="40870" xr:uid="{00000000-0005-0000-0000-0000648B0000}"/>
    <cellStyle name="Normal 51 3 4 3" xfId="31229" xr:uid="{00000000-0005-0000-0000-0000658B0000}"/>
    <cellStyle name="Normal 51 3 5" xfId="31230" xr:uid="{00000000-0005-0000-0000-0000668B0000}"/>
    <cellStyle name="Normal 51 3 5 2" xfId="40871" xr:uid="{00000000-0005-0000-0000-0000678B0000}"/>
    <cellStyle name="Normal 51 3 6" xfId="31231" xr:uid="{00000000-0005-0000-0000-0000688B0000}"/>
    <cellStyle name="Normal 51 4" xfId="31232" xr:uid="{00000000-0005-0000-0000-0000698B0000}"/>
    <cellStyle name="Normal 51 4 2" xfId="31233" xr:uid="{00000000-0005-0000-0000-00006A8B0000}"/>
    <cellStyle name="Normal 51 4 2 2" xfId="31234" xr:uid="{00000000-0005-0000-0000-00006B8B0000}"/>
    <cellStyle name="Normal 51 4 2 2 2" xfId="40872" xr:uid="{00000000-0005-0000-0000-00006C8B0000}"/>
    <cellStyle name="Normal 51 4 2 3" xfId="31235" xr:uid="{00000000-0005-0000-0000-00006D8B0000}"/>
    <cellStyle name="Normal 51 4 3" xfId="31236" xr:uid="{00000000-0005-0000-0000-00006E8B0000}"/>
    <cellStyle name="Normal 51 4 3 2" xfId="31237" xr:uid="{00000000-0005-0000-0000-00006F8B0000}"/>
    <cellStyle name="Normal 51 4 3 2 2" xfId="40873" xr:uid="{00000000-0005-0000-0000-0000708B0000}"/>
    <cellStyle name="Normal 51 4 3 3" xfId="31238" xr:uid="{00000000-0005-0000-0000-0000718B0000}"/>
    <cellStyle name="Normal 51 4 4" xfId="31239" xr:uid="{00000000-0005-0000-0000-0000728B0000}"/>
    <cellStyle name="Normal 51 4 4 2" xfId="40874" xr:uid="{00000000-0005-0000-0000-0000738B0000}"/>
    <cellStyle name="Normal 51 4 5" xfId="31240" xr:uid="{00000000-0005-0000-0000-0000748B0000}"/>
    <cellStyle name="Normal 51 5" xfId="31241" xr:uid="{00000000-0005-0000-0000-0000758B0000}"/>
    <cellStyle name="Normal 51 5 2" xfId="31242" xr:uid="{00000000-0005-0000-0000-0000768B0000}"/>
    <cellStyle name="Normal 51 5 2 2" xfId="40875" xr:uid="{00000000-0005-0000-0000-0000778B0000}"/>
    <cellStyle name="Normal 51 5 3" xfId="31243" xr:uid="{00000000-0005-0000-0000-0000788B0000}"/>
    <cellStyle name="Normal 51 6" xfId="31244" xr:uid="{00000000-0005-0000-0000-0000798B0000}"/>
    <cellStyle name="Normal 51 6 2" xfId="31245" xr:uid="{00000000-0005-0000-0000-00007A8B0000}"/>
    <cellStyle name="Normal 51 6 2 2" xfId="40876" xr:uid="{00000000-0005-0000-0000-00007B8B0000}"/>
    <cellStyle name="Normal 51 6 3" xfId="31246" xr:uid="{00000000-0005-0000-0000-00007C8B0000}"/>
    <cellStyle name="Normal 51 7" xfId="31247" xr:uid="{00000000-0005-0000-0000-00007D8B0000}"/>
    <cellStyle name="Normal 51 7 2" xfId="40877" xr:uid="{00000000-0005-0000-0000-00007E8B0000}"/>
    <cellStyle name="Normal 51 8" xfId="31248" xr:uid="{00000000-0005-0000-0000-00007F8B0000}"/>
    <cellStyle name="Normal 51 9" xfId="40878" xr:uid="{00000000-0005-0000-0000-0000808B0000}"/>
    <cellStyle name="Normal 52" xfId="480" xr:uid="{00000000-0005-0000-0000-0000818B0000}"/>
    <cellStyle name="Normal 52 2" xfId="1899" xr:uid="{00000000-0005-0000-0000-0000828B0000}"/>
    <cellStyle name="Normal 52 2 2" xfId="31249" xr:uid="{00000000-0005-0000-0000-0000838B0000}"/>
    <cellStyle name="Normal 52 2 2 2" xfId="31250" xr:uid="{00000000-0005-0000-0000-0000848B0000}"/>
    <cellStyle name="Normal 52 2 2 2 2" xfId="31251" xr:uid="{00000000-0005-0000-0000-0000858B0000}"/>
    <cellStyle name="Normal 52 2 2 2 2 2" xfId="31252" xr:uid="{00000000-0005-0000-0000-0000868B0000}"/>
    <cellStyle name="Normal 52 2 2 2 2 2 2" xfId="40879" xr:uid="{00000000-0005-0000-0000-0000878B0000}"/>
    <cellStyle name="Normal 52 2 2 2 2 3" xfId="31253" xr:uid="{00000000-0005-0000-0000-0000888B0000}"/>
    <cellStyle name="Normal 52 2 2 2 3" xfId="31254" xr:uid="{00000000-0005-0000-0000-0000898B0000}"/>
    <cellStyle name="Normal 52 2 2 2 3 2" xfId="31255" xr:uid="{00000000-0005-0000-0000-00008A8B0000}"/>
    <cellStyle name="Normal 52 2 2 2 3 2 2" xfId="40880" xr:uid="{00000000-0005-0000-0000-00008B8B0000}"/>
    <cellStyle name="Normal 52 2 2 2 3 3" xfId="31256" xr:uid="{00000000-0005-0000-0000-00008C8B0000}"/>
    <cellStyle name="Normal 52 2 2 2 4" xfId="31257" xr:uid="{00000000-0005-0000-0000-00008D8B0000}"/>
    <cellStyle name="Normal 52 2 2 2 4 2" xfId="40881" xr:uid="{00000000-0005-0000-0000-00008E8B0000}"/>
    <cellStyle name="Normal 52 2 2 2 5" xfId="31258" xr:uid="{00000000-0005-0000-0000-00008F8B0000}"/>
    <cellStyle name="Normal 52 2 2 3" xfId="31259" xr:uid="{00000000-0005-0000-0000-0000908B0000}"/>
    <cellStyle name="Normal 52 2 2 3 2" xfId="31260" xr:uid="{00000000-0005-0000-0000-0000918B0000}"/>
    <cellStyle name="Normal 52 2 2 3 2 2" xfId="40882" xr:uid="{00000000-0005-0000-0000-0000928B0000}"/>
    <cellStyle name="Normal 52 2 2 3 3" xfId="31261" xr:uid="{00000000-0005-0000-0000-0000938B0000}"/>
    <cellStyle name="Normal 52 2 2 4" xfId="31262" xr:uid="{00000000-0005-0000-0000-0000948B0000}"/>
    <cellStyle name="Normal 52 2 2 4 2" xfId="31263" xr:uid="{00000000-0005-0000-0000-0000958B0000}"/>
    <cellStyle name="Normal 52 2 2 4 2 2" xfId="40883" xr:uid="{00000000-0005-0000-0000-0000968B0000}"/>
    <cellStyle name="Normal 52 2 2 4 3" xfId="31264" xr:uid="{00000000-0005-0000-0000-0000978B0000}"/>
    <cellStyle name="Normal 52 2 2 5" xfId="31265" xr:uid="{00000000-0005-0000-0000-0000988B0000}"/>
    <cellStyle name="Normal 52 2 2 5 2" xfId="40884" xr:uid="{00000000-0005-0000-0000-0000998B0000}"/>
    <cellStyle name="Normal 52 2 2 6" xfId="31266" xr:uid="{00000000-0005-0000-0000-00009A8B0000}"/>
    <cellStyle name="Normal 52 2 3" xfId="31267" xr:uid="{00000000-0005-0000-0000-00009B8B0000}"/>
    <cellStyle name="Normal 52 2 3 2" xfId="31268" xr:uid="{00000000-0005-0000-0000-00009C8B0000}"/>
    <cellStyle name="Normal 52 2 3 2 2" xfId="31269" xr:uid="{00000000-0005-0000-0000-00009D8B0000}"/>
    <cellStyle name="Normal 52 2 3 2 2 2" xfId="40885" xr:uid="{00000000-0005-0000-0000-00009E8B0000}"/>
    <cellStyle name="Normal 52 2 3 2 3" xfId="31270" xr:uid="{00000000-0005-0000-0000-00009F8B0000}"/>
    <cellStyle name="Normal 52 2 3 3" xfId="31271" xr:uid="{00000000-0005-0000-0000-0000A08B0000}"/>
    <cellStyle name="Normal 52 2 3 3 2" xfId="31272" xr:uid="{00000000-0005-0000-0000-0000A18B0000}"/>
    <cellStyle name="Normal 52 2 3 3 2 2" xfId="40886" xr:uid="{00000000-0005-0000-0000-0000A28B0000}"/>
    <cellStyle name="Normal 52 2 3 3 3" xfId="31273" xr:uid="{00000000-0005-0000-0000-0000A38B0000}"/>
    <cellStyle name="Normal 52 2 3 4" xfId="31274" xr:uid="{00000000-0005-0000-0000-0000A48B0000}"/>
    <cellStyle name="Normal 52 2 3 4 2" xfId="40887" xr:uid="{00000000-0005-0000-0000-0000A58B0000}"/>
    <cellStyle name="Normal 52 2 3 5" xfId="31275" xr:uid="{00000000-0005-0000-0000-0000A68B0000}"/>
    <cellStyle name="Normal 52 2 4" xfId="31276" xr:uid="{00000000-0005-0000-0000-0000A78B0000}"/>
    <cellStyle name="Normal 52 2 4 2" xfId="31277" xr:uid="{00000000-0005-0000-0000-0000A88B0000}"/>
    <cellStyle name="Normal 52 2 4 2 2" xfId="40888" xr:uid="{00000000-0005-0000-0000-0000A98B0000}"/>
    <cellStyle name="Normal 52 2 4 3" xfId="31278" xr:uid="{00000000-0005-0000-0000-0000AA8B0000}"/>
    <cellStyle name="Normal 52 2 5" xfId="31279" xr:uid="{00000000-0005-0000-0000-0000AB8B0000}"/>
    <cellStyle name="Normal 52 2 5 2" xfId="31280" xr:uid="{00000000-0005-0000-0000-0000AC8B0000}"/>
    <cellStyle name="Normal 52 2 5 2 2" xfId="40889" xr:uid="{00000000-0005-0000-0000-0000AD8B0000}"/>
    <cellStyle name="Normal 52 2 5 3" xfId="31281" xr:uid="{00000000-0005-0000-0000-0000AE8B0000}"/>
    <cellStyle name="Normal 52 2 6" xfId="31282" xr:uid="{00000000-0005-0000-0000-0000AF8B0000}"/>
    <cellStyle name="Normal 52 2 6 2" xfId="40890" xr:uid="{00000000-0005-0000-0000-0000B08B0000}"/>
    <cellStyle name="Normal 52 2 7" xfId="31283" xr:uid="{00000000-0005-0000-0000-0000B18B0000}"/>
    <cellStyle name="Normal 52 3" xfId="1900" xr:uid="{00000000-0005-0000-0000-0000B28B0000}"/>
    <cellStyle name="Normal 52 3 2" xfId="31284" xr:uid="{00000000-0005-0000-0000-0000B38B0000}"/>
    <cellStyle name="Normal 52 3 2 2" xfId="31285" xr:uid="{00000000-0005-0000-0000-0000B48B0000}"/>
    <cellStyle name="Normal 52 3 2 2 2" xfId="31286" xr:uid="{00000000-0005-0000-0000-0000B58B0000}"/>
    <cellStyle name="Normal 52 3 2 2 2 2" xfId="40891" xr:uid="{00000000-0005-0000-0000-0000B68B0000}"/>
    <cellStyle name="Normal 52 3 2 2 3" xfId="31287" xr:uid="{00000000-0005-0000-0000-0000B78B0000}"/>
    <cellStyle name="Normal 52 3 2 3" xfId="31288" xr:uid="{00000000-0005-0000-0000-0000B88B0000}"/>
    <cellStyle name="Normal 52 3 2 3 2" xfId="31289" xr:uid="{00000000-0005-0000-0000-0000B98B0000}"/>
    <cellStyle name="Normal 52 3 2 3 2 2" xfId="40892" xr:uid="{00000000-0005-0000-0000-0000BA8B0000}"/>
    <cellStyle name="Normal 52 3 2 3 3" xfId="31290" xr:uid="{00000000-0005-0000-0000-0000BB8B0000}"/>
    <cellStyle name="Normal 52 3 2 4" xfId="31291" xr:uid="{00000000-0005-0000-0000-0000BC8B0000}"/>
    <cellStyle name="Normal 52 3 2 4 2" xfId="40893" xr:uid="{00000000-0005-0000-0000-0000BD8B0000}"/>
    <cellStyle name="Normal 52 3 2 5" xfId="31292" xr:uid="{00000000-0005-0000-0000-0000BE8B0000}"/>
    <cellStyle name="Normal 52 3 3" xfId="31293" xr:uid="{00000000-0005-0000-0000-0000BF8B0000}"/>
    <cellStyle name="Normal 52 3 3 2" xfId="31294" xr:uid="{00000000-0005-0000-0000-0000C08B0000}"/>
    <cellStyle name="Normal 52 3 3 2 2" xfId="40894" xr:uid="{00000000-0005-0000-0000-0000C18B0000}"/>
    <cellStyle name="Normal 52 3 3 3" xfId="31295" xr:uid="{00000000-0005-0000-0000-0000C28B0000}"/>
    <cellStyle name="Normal 52 3 4" xfId="31296" xr:uid="{00000000-0005-0000-0000-0000C38B0000}"/>
    <cellStyle name="Normal 52 3 4 2" xfId="31297" xr:uid="{00000000-0005-0000-0000-0000C48B0000}"/>
    <cellStyle name="Normal 52 3 4 2 2" xfId="40895" xr:uid="{00000000-0005-0000-0000-0000C58B0000}"/>
    <cellStyle name="Normal 52 3 4 3" xfId="31298" xr:uid="{00000000-0005-0000-0000-0000C68B0000}"/>
    <cellStyle name="Normal 52 3 5" xfId="31299" xr:uid="{00000000-0005-0000-0000-0000C78B0000}"/>
    <cellStyle name="Normal 52 3 5 2" xfId="40896" xr:uid="{00000000-0005-0000-0000-0000C88B0000}"/>
    <cellStyle name="Normal 52 3 6" xfId="31300" xr:uid="{00000000-0005-0000-0000-0000C98B0000}"/>
    <cellStyle name="Normal 52 4" xfId="31301" xr:uid="{00000000-0005-0000-0000-0000CA8B0000}"/>
    <cellStyle name="Normal 52 4 2" xfId="31302" xr:uid="{00000000-0005-0000-0000-0000CB8B0000}"/>
    <cellStyle name="Normal 52 4 2 2" xfId="31303" xr:uid="{00000000-0005-0000-0000-0000CC8B0000}"/>
    <cellStyle name="Normal 52 4 2 2 2" xfId="40897" xr:uid="{00000000-0005-0000-0000-0000CD8B0000}"/>
    <cellStyle name="Normal 52 4 2 3" xfId="31304" xr:uid="{00000000-0005-0000-0000-0000CE8B0000}"/>
    <cellStyle name="Normal 52 4 3" xfId="31305" xr:uid="{00000000-0005-0000-0000-0000CF8B0000}"/>
    <cellStyle name="Normal 52 4 3 2" xfId="31306" xr:uid="{00000000-0005-0000-0000-0000D08B0000}"/>
    <cellStyle name="Normal 52 4 3 2 2" xfId="40898" xr:uid="{00000000-0005-0000-0000-0000D18B0000}"/>
    <cellStyle name="Normal 52 4 3 3" xfId="31307" xr:uid="{00000000-0005-0000-0000-0000D28B0000}"/>
    <cellStyle name="Normal 52 4 4" xfId="31308" xr:uid="{00000000-0005-0000-0000-0000D38B0000}"/>
    <cellStyle name="Normal 52 4 4 2" xfId="40899" xr:uid="{00000000-0005-0000-0000-0000D48B0000}"/>
    <cellStyle name="Normal 52 4 5" xfId="31309" xr:uid="{00000000-0005-0000-0000-0000D58B0000}"/>
    <cellStyle name="Normal 52 5" xfId="31310" xr:uid="{00000000-0005-0000-0000-0000D68B0000}"/>
    <cellStyle name="Normal 52 5 2" xfId="31311" xr:uid="{00000000-0005-0000-0000-0000D78B0000}"/>
    <cellStyle name="Normal 52 5 2 2" xfId="40900" xr:uid="{00000000-0005-0000-0000-0000D88B0000}"/>
    <cellStyle name="Normal 52 5 3" xfId="31312" xr:uid="{00000000-0005-0000-0000-0000D98B0000}"/>
    <cellStyle name="Normal 52 6" xfId="31313" xr:uid="{00000000-0005-0000-0000-0000DA8B0000}"/>
    <cellStyle name="Normal 52 6 2" xfId="31314" xr:uid="{00000000-0005-0000-0000-0000DB8B0000}"/>
    <cellStyle name="Normal 52 6 2 2" xfId="40901" xr:uid="{00000000-0005-0000-0000-0000DC8B0000}"/>
    <cellStyle name="Normal 52 6 3" xfId="31315" xr:uid="{00000000-0005-0000-0000-0000DD8B0000}"/>
    <cellStyle name="Normal 52 7" xfId="31316" xr:uid="{00000000-0005-0000-0000-0000DE8B0000}"/>
    <cellStyle name="Normal 52 7 2" xfId="40902" xr:uid="{00000000-0005-0000-0000-0000DF8B0000}"/>
    <cellStyle name="Normal 52 8" xfId="31317" xr:uid="{00000000-0005-0000-0000-0000E08B0000}"/>
    <cellStyle name="Normal 52 9" xfId="40903" xr:uid="{00000000-0005-0000-0000-0000E18B0000}"/>
    <cellStyle name="Normal 53" xfId="481" xr:uid="{00000000-0005-0000-0000-0000E28B0000}"/>
    <cellStyle name="Normal 53 2" xfId="1901" xr:uid="{00000000-0005-0000-0000-0000E38B0000}"/>
    <cellStyle name="Normal 53 2 2" xfId="31318" xr:uid="{00000000-0005-0000-0000-0000E48B0000}"/>
    <cellStyle name="Normal 53 2 2 2" xfId="31319" xr:uid="{00000000-0005-0000-0000-0000E58B0000}"/>
    <cellStyle name="Normal 53 2 2 2 2" xfId="31320" xr:uid="{00000000-0005-0000-0000-0000E68B0000}"/>
    <cellStyle name="Normal 53 2 2 2 2 2" xfId="31321" xr:uid="{00000000-0005-0000-0000-0000E78B0000}"/>
    <cellStyle name="Normal 53 2 2 2 2 2 2" xfId="40904" xr:uid="{00000000-0005-0000-0000-0000E88B0000}"/>
    <cellStyle name="Normal 53 2 2 2 2 3" xfId="31322" xr:uid="{00000000-0005-0000-0000-0000E98B0000}"/>
    <cellStyle name="Normal 53 2 2 2 3" xfId="31323" xr:uid="{00000000-0005-0000-0000-0000EA8B0000}"/>
    <cellStyle name="Normal 53 2 2 2 3 2" xfId="31324" xr:uid="{00000000-0005-0000-0000-0000EB8B0000}"/>
    <cellStyle name="Normal 53 2 2 2 3 2 2" xfId="40905" xr:uid="{00000000-0005-0000-0000-0000EC8B0000}"/>
    <cellStyle name="Normal 53 2 2 2 3 3" xfId="31325" xr:uid="{00000000-0005-0000-0000-0000ED8B0000}"/>
    <cellStyle name="Normal 53 2 2 2 4" xfId="31326" xr:uid="{00000000-0005-0000-0000-0000EE8B0000}"/>
    <cellStyle name="Normal 53 2 2 2 4 2" xfId="40906" xr:uid="{00000000-0005-0000-0000-0000EF8B0000}"/>
    <cellStyle name="Normal 53 2 2 2 5" xfId="31327" xr:uid="{00000000-0005-0000-0000-0000F08B0000}"/>
    <cellStyle name="Normal 53 2 2 3" xfId="31328" xr:uid="{00000000-0005-0000-0000-0000F18B0000}"/>
    <cellStyle name="Normal 53 2 2 3 2" xfId="31329" xr:uid="{00000000-0005-0000-0000-0000F28B0000}"/>
    <cellStyle name="Normal 53 2 2 3 2 2" xfId="40907" xr:uid="{00000000-0005-0000-0000-0000F38B0000}"/>
    <cellStyle name="Normal 53 2 2 3 3" xfId="31330" xr:uid="{00000000-0005-0000-0000-0000F48B0000}"/>
    <cellStyle name="Normal 53 2 2 4" xfId="31331" xr:uid="{00000000-0005-0000-0000-0000F58B0000}"/>
    <cellStyle name="Normal 53 2 2 4 2" xfId="31332" xr:uid="{00000000-0005-0000-0000-0000F68B0000}"/>
    <cellStyle name="Normal 53 2 2 4 2 2" xfId="40908" xr:uid="{00000000-0005-0000-0000-0000F78B0000}"/>
    <cellStyle name="Normal 53 2 2 4 3" xfId="31333" xr:uid="{00000000-0005-0000-0000-0000F88B0000}"/>
    <cellStyle name="Normal 53 2 2 5" xfId="31334" xr:uid="{00000000-0005-0000-0000-0000F98B0000}"/>
    <cellStyle name="Normal 53 2 2 5 2" xfId="40909" xr:uid="{00000000-0005-0000-0000-0000FA8B0000}"/>
    <cellStyle name="Normal 53 2 2 6" xfId="31335" xr:uid="{00000000-0005-0000-0000-0000FB8B0000}"/>
    <cellStyle name="Normal 53 2 3" xfId="31336" xr:uid="{00000000-0005-0000-0000-0000FC8B0000}"/>
    <cellStyle name="Normal 53 2 3 2" xfId="31337" xr:uid="{00000000-0005-0000-0000-0000FD8B0000}"/>
    <cellStyle name="Normal 53 2 3 2 2" xfId="31338" xr:uid="{00000000-0005-0000-0000-0000FE8B0000}"/>
    <cellStyle name="Normal 53 2 3 2 2 2" xfId="40910" xr:uid="{00000000-0005-0000-0000-0000FF8B0000}"/>
    <cellStyle name="Normal 53 2 3 2 3" xfId="31339" xr:uid="{00000000-0005-0000-0000-0000008C0000}"/>
    <cellStyle name="Normal 53 2 3 3" xfId="31340" xr:uid="{00000000-0005-0000-0000-0000018C0000}"/>
    <cellStyle name="Normal 53 2 3 3 2" xfId="31341" xr:uid="{00000000-0005-0000-0000-0000028C0000}"/>
    <cellStyle name="Normal 53 2 3 3 2 2" xfId="40911" xr:uid="{00000000-0005-0000-0000-0000038C0000}"/>
    <cellStyle name="Normal 53 2 3 3 3" xfId="31342" xr:uid="{00000000-0005-0000-0000-0000048C0000}"/>
    <cellStyle name="Normal 53 2 3 4" xfId="31343" xr:uid="{00000000-0005-0000-0000-0000058C0000}"/>
    <cellStyle name="Normal 53 2 3 4 2" xfId="40912" xr:uid="{00000000-0005-0000-0000-0000068C0000}"/>
    <cellStyle name="Normal 53 2 3 5" xfId="31344" xr:uid="{00000000-0005-0000-0000-0000078C0000}"/>
    <cellStyle name="Normal 53 2 4" xfId="31345" xr:uid="{00000000-0005-0000-0000-0000088C0000}"/>
    <cellStyle name="Normal 53 2 4 2" xfId="31346" xr:uid="{00000000-0005-0000-0000-0000098C0000}"/>
    <cellStyle name="Normal 53 2 4 2 2" xfId="40913" xr:uid="{00000000-0005-0000-0000-00000A8C0000}"/>
    <cellStyle name="Normal 53 2 4 3" xfId="31347" xr:uid="{00000000-0005-0000-0000-00000B8C0000}"/>
    <cellStyle name="Normal 53 2 5" xfId="31348" xr:uid="{00000000-0005-0000-0000-00000C8C0000}"/>
    <cellStyle name="Normal 53 2 5 2" xfId="31349" xr:uid="{00000000-0005-0000-0000-00000D8C0000}"/>
    <cellStyle name="Normal 53 2 5 2 2" xfId="40914" xr:uid="{00000000-0005-0000-0000-00000E8C0000}"/>
    <cellStyle name="Normal 53 2 5 3" xfId="31350" xr:uid="{00000000-0005-0000-0000-00000F8C0000}"/>
    <cellStyle name="Normal 53 2 6" xfId="31351" xr:uid="{00000000-0005-0000-0000-0000108C0000}"/>
    <cellStyle name="Normal 53 2 6 2" xfId="40915" xr:uid="{00000000-0005-0000-0000-0000118C0000}"/>
    <cellStyle name="Normal 53 2 7" xfId="31352" xr:uid="{00000000-0005-0000-0000-0000128C0000}"/>
    <cellStyle name="Normal 53 3" xfId="1902" xr:uid="{00000000-0005-0000-0000-0000138C0000}"/>
    <cellStyle name="Normal 53 3 2" xfId="31353" xr:uid="{00000000-0005-0000-0000-0000148C0000}"/>
    <cellStyle name="Normal 53 3 2 2" xfId="31354" xr:uid="{00000000-0005-0000-0000-0000158C0000}"/>
    <cellStyle name="Normal 53 3 2 2 2" xfId="31355" xr:uid="{00000000-0005-0000-0000-0000168C0000}"/>
    <cellStyle name="Normal 53 3 2 2 2 2" xfId="40916" xr:uid="{00000000-0005-0000-0000-0000178C0000}"/>
    <cellStyle name="Normal 53 3 2 2 3" xfId="31356" xr:uid="{00000000-0005-0000-0000-0000188C0000}"/>
    <cellStyle name="Normal 53 3 2 3" xfId="31357" xr:uid="{00000000-0005-0000-0000-0000198C0000}"/>
    <cellStyle name="Normal 53 3 2 3 2" xfId="31358" xr:uid="{00000000-0005-0000-0000-00001A8C0000}"/>
    <cellStyle name="Normal 53 3 2 3 2 2" xfId="40917" xr:uid="{00000000-0005-0000-0000-00001B8C0000}"/>
    <cellStyle name="Normal 53 3 2 3 3" xfId="31359" xr:uid="{00000000-0005-0000-0000-00001C8C0000}"/>
    <cellStyle name="Normal 53 3 2 4" xfId="31360" xr:uid="{00000000-0005-0000-0000-00001D8C0000}"/>
    <cellStyle name="Normal 53 3 2 4 2" xfId="40918" xr:uid="{00000000-0005-0000-0000-00001E8C0000}"/>
    <cellStyle name="Normal 53 3 2 5" xfId="31361" xr:uid="{00000000-0005-0000-0000-00001F8C0000}"/>
    <cellStyle name="Normal 53 3 3" xfId="31362" xr:uid="{00000000-0005-0000-0000-0000208C0000}"/>
    <cellStyle name="Normal 53 3 3 2" xfId="31363" xr:uid="{00000000-0005-0000-0000-0000218C0000}"/>
    <cellStyle name="Normal 53 3 3 2 2" xfId="40919" xr:uid="{00000000-0005-0000-0000-0000228C0000}"/>
    <cellStyle name="Normal 53 3 3 3" xfId="31364" xr:uid="{00000000-0005-0000-0000-0000238C0000}"/>
    <cellStyle name="Normal 53 3 4" xfId="31365" xr:uid="{00000000-0005-0000-0000-0000248C0000}"/>
    <cellStyle name="Normal 53 3 4 2" xfId="31366" xr:uid="{00000000-0005-0000-0000-0000258C0000}"/>
    <cellStyle name="Normal 53 3 4 2 2" xfId="40920" xr:uid="{00000000-0005-0000-0000-0000268C0000}"/>
    <cellStyle name="Normal 53 3 4 3" xfId="31367" xr:uid="{00000000-0005-0000-0000-0000278C0000}"/>
    <cellStyle name="Normal 53 3 5" xfId="31368" xr:uid="{00000000-0005-0000-0000-0000288C0000}"/>
    <cellStyle name="Normal 53 3 5 2" xfId="40921" xr:uid="{00000000-0005-0000-0000-0000298C0000}"/>
    <cellStyle name="Normal 53 3 6" xfId="31369" xr:uid="{00000000-0005-0000-0000-00002A8C0000}"/>
    <cellStyle name="Normal 53 4" xfId="31370" xr:uid="{00000000-0005-0000-0000-00002B8C0000}"/>
    <cellStyle name="Normal 53 4 2" xfId="31371" xr:uid="{00000000-0005-0000-0000-00002C8C0000}"/>
    <cellStyle name="Normal 53 4 2 2" xfId="31372" xr:uid="{00000000-0005-0000-0000-00002D8C0000}"/>
    <cellStyle name="Normal 53 4 2 2 2" xfId="40922" xr:uid="{00000000-0005-0000-0000-00002E8C0000}"/>
    <cellStyle name="Normal 53 4 2 3" xfId="31373" xr:uid="{00000000-0005-0000-0000-00002F8C0000}"/>
    <cellStyle name="Normal 53 4 3" xfId="31374" xr:uid="{00000000-0005-0000-0000-0000308C0000}"/>
    <cellStyle name="Normal 53 4 3 2" xfId="31375" xr:uid="{00000000-0005-0000-0000-0000318C0000}"/>
    <cellStyle name="Normal 53 4 3 2 2" xfId="40923" xr:uid="{00000000-0005-0000-0000-0000328C0000}"/>
    <cellStyle name="Normal 53 4 3 3" xfId="31376" xr:uid="{00000000-0005-0000-0000-0000338C0000}"/>
    <cellStyle name="Normal 53 4 4" xfId="31377" xr:uid="{00000000-0005-0000-0000-0000348C0000}"/>
    <cellStyle name="Normal 53 4 4 2" xfId="40924" xr:uid="{00000000-0005-0000-0000-0000358C0000}"/>
    <cellStyle name="Normal 53 4 5" xfId="31378" xr:uid="{00000000-0005-0000-0000-0000368C0000}"/>
    <cellStyle name="Normal 53 5" xfId="31379" xr:uid="{00000000-0005-0000-0000-0000378C0000}"/>
    <cellStyle name="Normal 53 5 2" xfId="31380" xr:uid="{00000000-0005-0000-0000-0000388C0000}"/>
    <cellStyle name="Normal 53 5 2 2" xfId="40925" xr:uid="{00000000-0005-0000-0000-0000398C0000}"/>
    <cellStyle name="Normal 53 5 3" xfId="31381" xr:uid="{00000000-0005-0000-0000-00003A8C0000}"/>
    <cellStyle name="Normal 53 6" xfId="31382" xr:uid="{00000000-0005-0000-0000-00003B8C0000}"/>
    <cellStyle name="Normal 53 6 2" xfId="31383" xr:uid="{00000000-0005-0000-0000-00003C8C0000}"/>
    <cellStyle name="Normal 53 6 2 2" xfId="40926" xr:uid="{00000000-0005-0000-0000-00003D8C0000}"/>
    <cellStyle name="Normal 53 6 3" xfId="31384" xr:uid="{00000000-0005-0000-0000-00003E8C0000}"/>
    <cellStyle name="Normal 53 7" xfId="31385" xr:uid="{00000000-0005-0000-0000-00003F8C0000}"/>
    <cellStyle name="Normal 53 7 2" xfId="40927" xr:uid="{00000000-0005-0000-0000-0000408C0000}"/>
    <cellStyle name="Normal 53 8" xfId="31386" xr:uid="{00000000-0005-0000-0000-0000418C0000}"/>
    <cellStyle name="Normal 53 9" xfId="40928" xr:uid="{00000000-0005-0000-0000-0000428C0000}"/>
    <cellStyle name="Normal 54" xfId="482" xr:uid="{00000000-0005-0000-0000-0000438C0000}"/>
    <cellStyle name="Normal 54 2" xfId="1903" xr:uid="{00000000-0005-0000-0000-0000448C0000}"/>
    <cellStyle name="Normal 54 2 2" xfId="31387" xr:uid="{00000000-0005-0000-0000-0000458C0000}"/>
    <cellStyle name="Normal 54 2 2 2" xfId="31388" xr:uid="{00000000-0005-0000-0000-0000468C0000}"/>
    <cellStyle name="Normal 54 2 2 2 2" xfId="31389" xr:uid="{00000000-0005-0000-0000-0000478C0000}"/>
    <cellStyle name="Normal 54 2 2 2 2 2" xfId="31390" xr:uid="{00000000-0005-0000-0000-0000488C0000}"/>
    <cellStyle name="Normal 54 2 2 2 2 2 2" xfId="40929" xr:uid="{00000000-0005-0000-0000-0000498C0000}"/>
    <cellStyle name="Normal 54 2 2 2 2 3" xfId="31391" xr:uid="{00000000-0005-0000-0000-00004A8C0000}"/>
    <cellStyle name="Normal 54 2 2 2 3" xfId="31392" xr:uid="{00000000-0005-0000-0000-00004B8C0000}"/>
    <cellStyle name="Normal 54 2 2 2 3 2" xfId="31393" xr:uid="{00000000-0005-0000-0000-00004C8C0000}"/>
    <cellStyle name="Normal 54 2 2 2 3 2 2" xfId="40930" xr:uid="{00000000-0005-0000-0000-00004D8C0000}"/>
    <cellStyle name="Normal 54 2 2 2 3 3" xfId="31394" xr:uid="{00000000-0005-0000-0000-00004E8C0000}"/>
    <cellStyle name="Normal 54 2 2 2 4" xfId="31395" xr:uid="{00000000-0005-0000-0000-00004F8C0000}"/>
    <cellStyle name="Normal 54 2 2 2 4 2" xfId="40931" xr:uid="{00000000-0005-0000-0000-0000508C0000}"/>
    <cellStyle name="Normal 54 2 2 2 5" xfId="31396" xr:uid="{00000000-0005-0000-0000-0000518C0000}"/>
    <cellStyle name="Normal 54 2 2 3" xfId="31397" xr:uid="{00000000-0005-0000-0000-0000528C0000}"/>
    <cellStyle name="Normal 54 2 2 3 2" xfId="31398" xr:uid="{00000000-0005-0000-0000-0000538C0000}"/>
    <cellStyle name="Normal 54 2 2 3 2 2" xfId="40932" xr:uid="{00000000-0005-0000-0000-0000548C0000}"/>
    <cellStyle name="Normal 54 2 2 3 3" xfId="31399" xr:uid="{00000000-0005-0000-0000-0000558C0000}"/>
    <cellStyle name="Normal 54 2 2 4" xfId="31400" xr:uid="{00000000-0005-0000-0000-0000568C0000}"/>
    <cellStyle name="Normal 54 2 2 4 2" xfId="31401" xr:uid="{00000000-0005-0000-0000-0000578C0000}"/>
    <cellStyle name="Normal 54 2 2 4 2 2" xfId="40933" xr:uid="{00000000-0005-0000-0000-0000588C0000}"/>
    <cellStyle name="Normal 54 2 2 4 3" xfId="31402" xr:uid="{00000000-0005-0000-0000-0000598C0000}"/>
    <cellStyle name="Normal 54 2 2 5" xfId="31403" xr:uid="{00000000-0005-0000-0000-00005A8C0000}"/>
    <cellStyle name="Normal 54 2 2 5 2" xfId="40934" xr:uid="{00000000-0005-0000-0000-00005B8C0000}"/>
    <cellStyle name="Normal 54 2 2 6" xfId="31404" xr:uid="{00000000-0005-0000-0000-00005C8C0000}"/>
    <cellStyle name="Normal 54 2 3" xfId="31405" xr:uid="{00000000-0005-0000-0000-00005D8C0000}"/>
    <cellStyle name="Normal 54 2 3 2" xfId="31406" xr:uid="{00000000-0005-0000-0000-00005E8C0000}"/>
    <cellStyle name="Normal 54 2 3 2 2" xfId="31407" xr:uid="{00000000-0005-0000-0000-00005F8C0000}"/>
    <cellStyle name="Normal 54 2 3 2 2 2" xfId="40935" xr:uid="{00000000-0005-0000-0000-0000608C0000}"/>
    <cellStyle name="Normal 54 2 3 2 3" xfId="31408" xr:uid="{00000000-0005-0000-0000-0000618C0000}"/>
    <cellStyle name="Normal 54 2 3 3" xfId="31409" xr:uid="{00000000-0005-0000-0000-0000628C0000}"/>
    <cellStyle name="Normal 54 2 3 3 2" xfId="31410" xr:uid="{00000000-0005-0000-0000-0000638C0000}"/>
    <cellStyle name="Normal 54 2 3 3 2 2" xfId="40936" xr:uid="{00000000-0005-0000-0000-0000648C0000}"/>
    <cellStyle name="Normal 54 2 3 3 3" xfId="31411" xr:uid="{00000000-0005-0000-0000-0000658C0000}"/>
    <cellStyle name="Normal 54 2 3 4" xfId="31412" xr:uid="{00000000-0005-0000-0000-0000668C0000}"/>
    <cellStyle name="Normal 54 2 3 4 2" xfId="40937" xr:uid="{00000000-0005-0000-0000-0000678C0000}"/>
    <cellStyle name="Normal 54 2 3 5" xfId="31413" xr:uid="{00000000-0005-0000-0000-0000688C0000}"/>
    <cellStyle name="Normal 54 2 4" xfId="31414" xr:uid="{00000000-0005-0000-0000-0000698C0000}"/>
    <cellStyle name="Normal 54 2 4 2" xfId="31415" xr:uid="{00000000-0005-0000-0000-00006A8C0000}"/>
    <cellStyle name="Normal 54 2 4 2 2" xfId="40938" xr:uid="{00000000-0005-0000-0000-00006B8C0000}"/>
    <cellStyle name="Normal 54 2 4 3" xfId="31416" xr:uid="{00000000-0005-0000-0000-00006C8C0000}"/>
    <cellStyle name="Normal 54 2 5" xfId="31417" xr:uid="{00000000-0005-0000-0000-00006D8C0000}"/>
    <cellStyle name="Normal 54 2 5 2" xfId="31418" xr:uid="{00000000-0005-0000-0000-00006E8C0000}"/>
    <cellStyle name="Normal 54 2 5 2 2" xfId="40939" xr:uid="{00000000-0005-0000-0000-00006F8C0000}"/>
    <cellStyle name="Normal 54 2 5 3" xfId="31419" xr:uid="{00000000-0005-0000-0000-0000708C0000}"/>
    <cellStyle name="Normal 54 2 6" xfId="31420" xr:uid="{00000000-0005-0000-0000-0000718C0000}"/>
    <cellStyle name="Normal 54 2 6 2" xfId="40940" xr:uid="{00000000-0005-0000-0000-0000728C0000}"/>
    <cellStyle name="Normal 54 2 7" xfId="31421" xr:uid="{00000000-0005-0000-0000-0000738C0000}"/>
    <cellStyle name="Normal 54 3" xfId="1904" xr:uid="{00000000-0005-0000-0000-0000748C0000}"/>
    <cellStyle name="Normal 54 3 2" xfId="31422" xr:uid="{00000000-0005-0000-0000-0000758C0000}"/>
    <cellStyle name="Normal 54 3 2 2" xfId="31423" xr:uid="{00000000-0005-0000-0000-0000768C0000}"/>
    <cellStyle name="Normal 54 3 2 2 2" xfId="31424" xr:uid="{00000000-0005-0000-0000-0000778C0000}"/>
    <cellStyle name="Normal 54 3 2 2 2 2" xfId="40941" xr:uid="{00000000-0005-0000-0000-0000788C0000}"/>
    <cellStyle name="Normal 54 3 2 2 3" xfId="31425" xr:uid="{00000000-0005-0000-0000-0000798C0000}"/>
    <cellStyle name="Normal 54 3 2 3" xfId="31426" xr:uid="{00000000-0005-0000-0000-00007A8C0000}"/>
    <cellStyle name="Normal 54 3 2 3 2" xfId="31427" xr:uid="{00000000-0005-0000-0000-00007B8C0000}"/>
    <cellStyle name="Normal 54 3 2 3 2 2" xfId="40942" xr:uid="{00000000-0005-0000-0000-00007C8C0000}"/>
    <cellStyle name="Normal 54 3 2 3 3" xfId="31428" xr:uid="{00000000-0005-0000-0000-00007D8C0000}"/>
    <cellStyle name="Normal 54 3 2 4" xfId="31429" xr:uid="{00000000-0005-0000-0000-00007E8C0000}"/>
    <cellStyle name="Normal 54 3 2 4 2" xfId="40943" xr:uid="{00000000-0005-0000-0000-00007F8C0000}"/>
    <cellStyle name="Normal 54 3 2 5" xfId="31430" xr:uid="{00000000-0005-0000-0000-0000808C0000}"/>
    <cellStyle name="Normal 54 3 3" xfId="31431" xr:uid="{00000000-0005-0000-0000-0000818C0000}"/>
    <cellStyle name="Normal 54 3 3 2" xfId="31432" xr:uid="{00000000-0005-0000-0000-0000828C0000}"/>
    <cellStyle name="Normal 54 3 3 2 2" xfId="40944" xr:uid="{00000000-0005-0000-0000-0000838C0000}"/>
    <cellStyle name="Normal 54 3 3 3" xfId="31433" xr:uid="{00000000-0005-0000-0000-0000848C0000}"/>
    <cellStyle name="Normal 54 3 4" xfId="31434" xr:uid="{00000000-0005-0000-0000-0000858C0000}"/>
    <cellStyle name="Normal 54 3 4 2" xfId="31435" xr:uid="{00000000-0005-0000-0000-0000868C0000}"/>
    <cellStyle name="Normal 54 3 4 2 2" xfId="40945" xr:uid="{00000000-0005-0000-0000-0000878C0000}"/>
    <cellStyle name="Normal 54 3 4 3" xfId="31436" xr:uid="{00000000-0005-0000-0000-0000888C0000}"/>
    <cellStyle name="Normal 54 3 5" xfId="31437" xr:uid="{00000000-0005-0000-0000-0000898C0000}"/>
    <cellStyle name="Normal 54 3 5 2" xfId="40946" xr:uid="{00000000-0005-0000-0000-00008A8C0000}"/>
    <cellStyle name="Normal 54 3 6" xfId="31438" xr:uid="{00000000-0005-0000-0000-00008B8C0000}"/>
    <cellStyle name="Normal 54 4" xfId="31439" xr:uid="{00000000-0005-0000-0000-00008C8C0000}"/>
    <cellStyle name="Normal 54 4 2" xfId="31440" xr:uid="{00000000-0005-0000-0000-00008D8C0000}"/>
    <cellStyle name="Normal 54 4 2 2" xfId="31441" xr:uid="{00000000-0005-0000-0000-00008E8C0000}"/>
    <cellStyle name="Normal 54 4 2 2 2" xfId="40947" xr:uid="{00000000-0005-0000-0000-00008F8C0000}"/>
    <cellStyle name="Normal 54 4 2 3" xfId="31442" xr:uid="{00000000-0005-0000-0000-0000908C0000}"/>
    <cellStyle name="Normal 54 4 3" xfId="31443" xr:uid="{00000000-0005-0000-0000-0000918C0000}"/>
    <cellStyle name="Normal 54 4 3 2" xfId="31444" xr:uid="{00000000-0005-0000-0000-0000928C0000}"/>
    <cellStyle name="Normal 54 4 3 2 2" xfId="40948" xr:uid="{00000000-0005-0000-0000-0000938C0000}"/>
    <cellStyle name="Normal 54 4 3 3" xfId="31445" xr:uid="{00000000-0005-0000-0000-0000948C0000}"/>
    <cellStyle name="Normal 54 4 4" xfId="31446" xr:uid="{00000000-0005-0000-0000-0000958C0000}"/>
    <cellStyle name="Normal 54 4 4 2" xfId="40949" xr:uid="{00000000-0005-0000-0000-0000968C0000}"/>
    <cellStyle name="Normal 54 4 5" xfId="31447" xr:uid="{00000000-0005-0000-0000-0000978C0000}"/>
    <cellStyle name="Normal 54 5" xfId="31448" xr:uid="{00000000-0005-0000-0000-0000988C0000}"/>
    <cellStyle name="Normal 54 5 2" xfId="31449" xr:uid="{00000000-0005-0000-0000-0000998C0000}"/>
    <cellStyle name="Normal 54 5 2 2" xfId="40950" xr:uid="{00000000-0005-0000-0000-00009A8C0000}"/>
    <cellStyle name="Normal 54 5 3" xfId="31450" xr:uid="{00000000-0005-0000-0000-00009B8C0000}"/>
    <cellStyle name="Normal 54 6" xfId="31451" xr:uid="{00000000-0005-0000-0000-00009C8C0000}"/>
    <cellStyle name="Normal 54 6 2" xfId="31452" xr:uid="{00000000-0005-0000-0000-00009D8C0000}"/>
    <cellStyle name="Normal 54 6 2 2" xfId="40951" xr:uid="{00000000-0005-0000-0000-00009E8C0000}"/>
    <cellStyle name="Normal 54 6 3" xfId="31453" xr:uid="{00000000-0005-0000-0000-00009F8C0000}"/>
    <cellStyle name="Normal 54 7" xfId="31454" xr:uid="{00000000-0005-0000-0000-0000A08C0000}"/>
    <cellStyle name="Normal 54 7 2" xfId="40952" xr:uid="{00000000-0005-0000-0000-0000A18C0000}"/>
    <cellStyle name="Normal 54 8" xfId="31455" xr:uid="{00000000-0005-0000-0000-0000A28C0000}"/>
    <cellStyle name="Normal 54 9" xfId="40953" xr:uid="{00000000-0005-0000-0000-0000A38C0000}"/>
    <cellStyle name="Normal 55" xfId="483" xr:uid="{00000000-0005-0000-0000-0000A48C0000}"/>
    <cellStyle name="Normal 55 2" xfId="1905" xr:uid="{00000000-0005-0000-0000-0000A58C0000}"/>
    <cellStyle name="Normal 55 2 2" xfId="31456" xr:uid="{00000000-0005-0000-0000-0000A68C0000}"/>
    <cellStyle name="Normal 55 2 2 2" xfId="31457" xr:uid="{00000000-0005-0000-0000-0000A78C0000}"/>
    <cellStyle name="Normal 55 2 2 2 2" xfId="31458" xr:uid="{00000000-0005-0000-0000-0000A88C0000}"/>
    <cellStyle name="Normal 55 2 2 2 2 2" xfId="31459" xr:uid="{00000000-0005-0000-0000-0000A98C0000}"/>
    <cellStyle name="Normal 55 2 2 2 2 2 2" xfId="40954" xr:uid="{00000000-0005-0000-0000-0000AA8C0000}"/>
    <cellStyle name="Normal 55 2 2 2 2 3" xfId="31460" xr:uid="{00000000-0005-0000-0000-0000AB8C0000}"/>
    <cellStyle name="Normal 55 2 2 2 3" xfId="31461" xr:uid="{00000000-0005-0000-0000-0000AC8C0000}"/>
    <cellStyle name="Normal 55 2 2 2 3 2" xfId="31462" xr:uid="{00000000-0005-0000-0000-0000AD8C0000}"/>
    <cellStyle name="Normal 55 2 2 2 3 2 2" xfId="40955" xr:uid="{00000000-0005-0000-0000-0000AE8C0000}"/>
    <cellStyle name="Normal 55 2 2 2 3 3" xfId="31463" xr:uid="{00000000-0005-0000-0000-0000AF8C0000}"/>
    <cellStyle name="Normal 55 2 2 2 4" xfId="31464" xr:uid="{00000000-0005-0000-0000-0000B08C0000}"/>
    <cellStyle name="Normal 55 2 2 2 4 2" xfId="40956" xr:uid="{00000000-0005-0000-0000-0000B18C0000}"/>
    <cellStyle name="Normal 55 2 2 2 5" xfId="31465" xr:uid="{00000000-0005-0000-0000-0000B28C0000}"/>
    <cellStyle name="Normal 55 2 2 3" xfId="31466" xr:uid="{00000000-0005-0000-0000-0000B38C0000}"/>
    <cellStyle name="Normal 55 2 2 3 2" xfId="31467" xr:uid="{00000000-0005-0000-0000-0000B48C0000}"/>
    <cellStyle name="Normal 55 2 2 3 2 2" xfId="40957" xr:uid="{00000000-0005-0000-0000-0000B58C0000}"/>
    <cellStyle name="Normal 55 2 2 3 3" xfId="31468" xr:uid="{00000000-0005-0000-0000-0000B68C0000}"/>
    <cellStyle name="Normal 55 2 2 4" xfId="31469" xr:uid="{00000000-0005-0000-0000-0000B78C0000}"/>
    <cellStyle name="Normal 55 2 2 4 2" xfId="31470" xr:uid="{00000000-0005-0000-0000-0000B88C0000}"/>
    <cellStyle name="Normal 55 2 2 4 2 2" xfId="40958" xr:uid="{00000000-0005-0000-0000-0000B98C0000}"/>
    <cellStyle name="Normal 55 2 2 4 3" xfId="31471" xr:uid="{00000000-0005-0000-0000-0000BA8C0000}"/>
    <cellStyle name="Normal 55 2 2 5" xfId="31472" xr:uid="{00000000-0005-0000-0000-0000BB8C0000}"/>
    <cellStyle name="Normal 55 2 2 5 2" xfId="40959" xr:uid="{00000000-0005-0000-0000-0000BC8C0000}"/>
    <cellStyle name="Normal 55 2 2 6" xfId="31473" xr:uid="{00000000-0005-0000-0000-0000BD8C0000}"/>
    <cellStyle name="Normal 55 2 3" xfId="31474" xr:uid="{00000000-0005-0000-0000-0000BE8C0000}"/>
    <cellStyle name="Normal 55 2 3 2" xfId="31475" xr:uid="{00000000-0005-0000-0000-0000BF8C0000}"/>
    <cellStyle name="Normal 55 2 3 2 2" xfId="31476" xr:uid="{00000000-0005-0000-0000-0000C08C0000}"/>
    <cellStyle name="Normal 55 2 3 2 2 2" xfId="40960" xr:uid="{00000000-0005-0000-0000-0000C18C0000}"/>
    <cellStyle name="Normal 55 2 3 2 3" xfId="31477" xr:uid="{00000000-0005-0000-0000-0000C28C0000}"/>
    <cellStyle name="Normal 55 2 3 3" xfId="31478" xr:uid="{00000000-0005-0000-0000-0000C38C0000}"/>
    <cellStyle name="Normal 55 2 3 3 2" xfId="31479" xr:uid="{00000000-0005-0000-0000-0000C48C0000}"/>
    <cellStyle name="Normal 55 2 3 3 2 2" xfId="40961" xr:uid="{00000000-0005-0000-0000-0000C58C0000}"/>
    <cellStyle name="Normal 55 2 3 3 3" xfId="31480" xr:uid="{00000000-0005-0000-0000-0000C68C0000}"/>
    <cellStyle name="Normal 55 2 3 4" xfId="31481" xr:uid="{00000000-0005-0000-0000-0000C78C0000}"/>
    <cellStyle name="Normal 55 2 3 4 2" xfId="40962" xr:uid="{00000000-0005-0000-0000-0000C88C0000}"/>
    <cellStyle name="Normal 55 2 3 5" xfId="31482" xr:uid="{00000000-0005-0000-0000-0000C98C0000}"/>
    <cellStyle name="Normal 55 2 4" xfId="31483" xr:uid="{00000000-0005-0000-0000-0000CA8C0000}"/>
    <cellStyle name="Normal 55 2 4 2" xfId="31484" xr:uid="{00000000-0005-0000-0000-0000CB8C0000}"/>
    <cellStyle name="Normal 55 2 4 2 2" xfId="40963" xr:uid="{00000000-0005-0000-0000-0000CC8C0000}"/>
    <cellStyle name="Normal 55 2 4 3" xfId="31485" xr:uid="{00000000-0005-0000-0000-0000CD8C0000}"/>
    <cellStyle name="Normal 55 2 5" xfId="31486" xr:uid="{00000000-0005-0000-0000-0000CE8C0000}"/>
    <cellStyle name="Normal 55 2 5 2" xfId="31487" xr:uid="{00000000-0005-0000-0000-0000CF8C0000}"/>
    <cellStyle name="Normal 55 2 5 2 2" xfId="40964" xr:uid="{00000000-0005-0000-0000-0000D08C0000}"/>
    <cellStyle name="Normal 55 2 5 3" xfId="31488" xr:uid="{00000000-0005-0000-0000-0000D18C0000}"/>
    <cellStyle name="Normal 55 2 6" xfId="31489" xr:uid="{00000000-0005-0000-0000-0000D28C0000}"/>
    <cellStyle name="Normal 55 2 6 2" xfId="40965" xr:uid="{00000000-0005-0000-0000-0000D38C0000}"/>
    <cellStyle name="Normal 55 2 7" xfId="31490" xr:uid="{00000000-0005-0000-0000-0000D48C0000}"/>
    <cellStyle name="Normal 55 3" xfId="1906" xr:uid="{00000000-0005-0000-0000-0000D58C0000}"/>
    <cellStyle name="Normal 55 3 2" xfId="31491" xr:uid="{00000000-0005-0000-0000-0000D68C0000}"/>
    <cellStyle name="Normal 55 3 2 2" xfId="31492" xr:uid="{00000000-0005-0000-0000-0000D78C0000}"/>
    <cellStyle name="Normal 55 3 2 2 2" xfId="31493" xr:uid="{00000000-0005-0000-0000-0000D88C0000}"/>
    <cellStyle name="Normal 55 3 2 2 2 2" xfId="40966" xr:uid="{00000000-0005-0000-0000-0000D98C0000}"/>
    <cellStyle name="Normal 55 3 2 2 3" xfId="31494" xr:uid="{00000000-0005-0000-0000-0000DA8C0000}"/>
    <cellStyle name="Normal 55 3 2 3" xfId="31495" xr:uid="{00000000-0005-0000-0000-0000DB8C0000}"/>
    <cellStyle name="Normal 55 3 2 3 2" xfId="31496" xr:uid="{00000000-0005-0000-0000-0000DC8C0000}"/>
    <cellStyle name="Normal 55 3 2 3 2 2" xfId="40967" xr:uid="{00000000-0005-0000-0000-0000DD8C0000}"/>
    <cellStyle name="Normal 55 3 2 3 3" xfId="31497" xr:uid="{00000000-0005-0000-0000-0000DE8C0000}"/>
    <cellStyle name="Normal 55 3 2 4" xfId="31498" xr:uid="{00000000-0005-0000-0000-0000DF8C0000}"/>
    <cellStyle name="Normal 55 3 2 4 2" xfId="40968" xr:uid="{00000000-0005-0000-0000-0000E08C0000}"/>
    <cellStyle name="Normal 55 3 2 5" xfId="31499" xr:uid="{00000000-0005-0000-0000-0000E18C0000}"/>
    <cellStyle name="Normal 55 3 3" xfId="31500" xr:uid="{00000000-0005-0000-0000-0000E28C0000}"/>
    <cellStyle name="Normal 55 3 3 2" xfId="31501" xr:uid="{00000000-0005-0000-0000-0000E38C0000}"/>
    <cellStyle name="Normal 55 3 3 2 2" xfId="40969" xr:uid="{00000000-0005-0000-0000-0000E48C0000}"/>
    <cellStyle name="Normal 55 3 3 3" xfId="31502" xr:uid="{00000000-0005-0000-0000-0000E58C0000}"/>
    <cellStyle name="Normal 55 3 4" xfId="31503" xr:uid="{00000000-0005-0000-0000-0000E68C0000}"/>
    <cellStyle name="Normal 55 3 4 2" xfId="31504" xr:uid="{00000000-0005-0000-0000-0000E78C0000}"/>
    <cellStyle name="Normal 55 3 4 2 2" xfId="40970" xr:uid="{00000000-0005-0000-0000-0000E88C0000}"/>
    <cellStyle name="Normal 55 3 4 3" xfId="31505" xr:uid="{00000000-0005-0000-0000-0000E98C0000}"/>
    <cellStyle name="Normal 55 3 5" xfId="31506" xr:uid="{00000000-0005-0000-0000-0000EA8C0000}"/>
    <cellStyle name="Normal 55 3 5 2" xfId="40971" xr:uid="{00000000-0005-0000-0000-0000EB8C0000}"/>
    <cellStyle name="Normal 55 3 6" xfId="31507" xr:uid="{00000000-0005-0000-0000-0000EC8C0000}"/>
    <cellStyle name="Normal 55 4" xfId="31508" xr:uid="{00000000-0005-0000-0000-0000ED8C0000}"/>
    <cellStyle name="Normal 55 4 2" xfId="31509" xr:uid="{00000000-0005-0000-0000-0000EE8C0000}"/>
    <cellStyle name="Normal 55 4 2 2" xfId="31510" xr:uid="{00000000-0005-0000-0000-0000EF8C0000}"/>
    <cellStyle name="Normal 55 4 2 2 2" xfId="40972" xr:uid="{00000000-0005-0000-0000-0000F08C0000}"/>
    <cellStyle name="Normal 55 4 2 3" xfId="31511" xr:uid="{00000000-0005-0000-0000-0000F18C0000}"/>
    <cellStyle name="Normal 55 4 3" xfId="31512" xr:uid="{00000000-0005-0000-0000-0000F28C0000}"/>
    <cellStyle name="Normal 55 4 3 2" xfId="31513" xr:uid="{00000000-0005-0000-0000-0000F38C0000}"/>
    <cellStyle name="Normal 55 4 3 2 2" xfId="40973" xr:uid="{00000000-0005-0000-0000-0000F48C0000}"/>
    <cellStyle name="Normal 55 4 3 3" xfId="31514" xr:uid="{00000000-0005-0000-0000-0000F58C0000}"/>
    <cellStyle name="Normal 55 4 4" xfId="31515" xr:uid="{00000000-0005-0000-0000-0000F68C0000}"/>
    <cellStyle name="Normal 55 4 4 2" xfId="40974" xr:uid="{00000000-0005-0000-0000-0000F78C0000}"/>
    <cellStyle name="Normal 55 4 5" xfId="31516" xr:uid="{00000000-0005-0000-0000-0000F88C0000}"/>
    <cellStyle name="Normal 55 5" xfId="31517" xr:uid="{00000000-0005-0000-0000-0000F98C0000}"/>
    <cellStyle name="Normal 55 5 2" xfId="31518" xr:uid="{00000000-0005-0000-0000-0000FA8C0000}"/>
    <cellStyle name="Normal 55 5 2 2" xfId="40975" xr:uid="{00000000-0005-0000-0000-0000FB8C0000}"/>
    <cellStyle name="Normal 55 5 3" xfId="31519" xr:uid="{00000000-0005-0000-0000-0000FC8C0000}"/>
    <cellStyle name="Normal 55 6" xfId="31520" xr:uid="{00000000-0005-0000-0000-0000FD8C0000}"/>
    <cellStyle name="Normal 55 6 2" xfId="31521" xr:uid="{00000000-0005-0000-0000-0000FE8C0000}"/>
    <cellStyle name="Normal 55 6 2 2" xfId="40976" xr:uid="{00000000-0005-0000-0000-0000FF8C0000}"/>
    <cellStyle name="Normal 55 6 3" xfId="31522" xr:uid="{00000000-0005-0000-0000-0000008D0000}"/>
    <cellStyle name="Normal 55 7" xfId="31523" xr:uid="{00000000-0005-0000-0000-0000018D0000}"/>
    <cellStyle name="Normal 55 7 2" xfId="40977" xr:uid="{00000000-0005-0000-0000-0000028D0000}"/>
    <cellStyle name="Normal 55 8" xfId="31524" xr:uid="{00000000-0005-0000-0000-0000038D0000}"/>
    <cellStyle name="Normal 55 9" xfId="40978" xr:uid="{00000000-0005-0000-0000-0000048D0000}"/>
    <cellStyle name="Normal 56" xfId="484" xr:uid="{00000000-0005-0000-0000-0000058D0000}"/>
    <cellStyle name="Normal 56 2" xfId="1907" xr:uid="{00000000-0005-0000-0000-0000068D0000}"/>
    <cellStyle name="Normal 56 2 2" xfId="31525" xr:uid="{00000000-0005-0000-0000-0000078D0000}"/>
    <cellStyle name="Normal 56 2 2 2" xfId="31526" xr:uid="{00000000-0005-0000-0000-0000088D0000}"/>
    <cellStyle name="Normal 56 2 2 2 2" xfId="31527" xr:uid="{00000000-0005-0000-0000-0000098D0000}"/>
    <cellStyle name="Normal 56 2 2 2 2 2" xfId="31528" xr:uid="{00000000-0005-0000-0000-00000A8D0000}"/>
    <cellStyle name="Normal 56 2 2 2 2 2 2" xfId="40979" xr:uid="{00000000-0005-0000-0000-00000B8D0000}"/>
    <cellStyle name="Normal 56 2 2 2 2 3" xfId="31529" xr:uid="{00000000-0005-0000-0000-00000C8D0000}"/>
    <cellStyle name="Normal 56 2 2 2 3" xfId="31530" xr:uid="{00000000-0005-0000-0000-00000D8D0000}"/>
    <cellStyle name="Normal 56 2 2 2 3 2" xfId="31531" xr:uid="{00000000-0005-0000-0000-00000E8D0000}"/>
    <cellStyle name="Normal 56 2 2 2 3 2 2" xfId="40980" xr:uid="{00000000-0005-0000-0000-00000F8D0000}"/>
    <cellStyle name="Normal 56 2 2 2 3 3" xfId="31532" xr:uid="{00000000-0005-0000-0000-0000108D0000}"/>
    <cellStyle name="Normal 56 2 2 2 4" xfId="31533" xr:uid="{00000000-0005-0000-0000-0000118D0000}"/>
    <cellStyle name="Normal 56 2 2 2 4 2" xfId="40981" xr:uid="{00000000-0005-0000-0000-0000128D0000}"/>
    <cellStyle name="Normal 56 2 2 2 5" xfId="31534" xr:uid="{00000000-0005-0000-0000-0000138D0000}"/>
    <cellStyle name="Normal 56 2 2 3" xfId="31535" xr:uid="{00000000-0005-0000-0000-0000148D0000}"/>
    <cellStyle name="Normal 56 2 2 3 2" xfId="31536" xr:uid="{00000000-0005-0000-0000-0000158D0000}"/>
    <cellStyle name="Normal 56 2 2 3 2 2" xfId="40982" xr:uid="{00000000-0005-0000-0000-0000168D0000}"/>
    <cellStyle name="Normal 56 2 2 3 3" xfId="31537" xr:uid="{00000000-0005-0000-0000-0000178D0000}"/>
    <cellStyle name="Normal 56 2 2 4" xfId="31538" xr:uid="{00000000-0005-0000-0000-0000188D0000}"/>
    <cellStyle name="Normal 56 2 2 4 2" xfId="31539" xr:uid="{00000000-0005-0000-0000-0000198D0000}"/>
    <cellStyle name="Normal 56 2 2 4 2 2" xfId="40983" xr:uid="{00000000-0005-0000-0000-00001A8D0000}"/>
    <cellStyle name="Normal 56 2 2 4 3" xfId="31540" xr:uid="{00000000-0005-0000-0000-00001B8D0000}"/>
    <cellStyle name="Normal 56 2 2 5" xfId="31541" xr:uid="{00000000-0005-0000-0000-00001C8D0000}"/>
    <cellStyle name="Normal 56 2 2 5 2" xfId="40984" xr:uid="{00000000-0005-0000-0000-00001D8D0000}"/>
    <cellStyle name="Normal 56 2 2 6" xfId="31542" xr:uid="{00000000-0005-0000-0000-00001E8D0000}"/>
    <cellStyle name="Normal 56 2 3" xfId="31543" xr:uid="{00000000-0005-0000-0000-00001F8D0000}"/>
    <cellStyle name="Normal 56 2 3 2" xfId="31544" xr:uid="{00000000-0005-0000-0000-0000208D0000}"/>
    <cellStyle name="Normal 56 2 3 2 2" xfId="31545" xr:uid="{00000000-0005-0000-0000-0000218D0000}"/>
    <cellStyle name="Normal 56 2 3 2 2 2" xfId="40985" xr:uid="{00000000-0005-0000-0000-0000228D0000}"/>
    <cellStyle name="Normal 56 2 3 2 3" xfId="31546" xr:uid="{00000000-0005-0000-0000-0000238D0000}"/>
    <cellStyle name="Normal 56 2 3 3" xfId="31547" xr:uid="{00000000-0005-0000-0000-0000248D0000}"/>
    <cellStyle name="Normal 56 2 3 3 2" xfId="31548" xr:uid="{00000000-0005-0000-0000-0000258D0000}"/>
    <cellStyle name="Normal 56 2 3 3 2 2" xfId="40986" xr:uid="{00000000-0005-0000-0000-0000268D0000}"/>
    <cellStyle name="Normal 56 2 3 3 3" xfId="31549" xr:uid="{00000000-0005-0000-0000-0000278D0000}"/>
    <cellStyle name="Normal 56 2 3 4" xfId="31550" xr:uid="{00000000-0005-0000-0000-0000288D0000}"/>
    <cellStyle name="Normal 56 2 3 4 2" xfId="40987" xr:uid="{00000000-0005-0000-0000-0000298D0000}"/>
    <cellStyle name="Normal 56 2 3 5" xfId="31551" xr:uid="{00000000-0005-0000-0000-00002A8D0000}"/>
    <cellStyle name="Normal 56 2 4" xfId="31552" xr:uid="{00000000-0005-0000-0000-00002B8D0000}"/>
    <cellStyle name="Normal 56 2 4 2" xfId="31553" xr:uid="{00000000-0005-0000-0000-00002C8D0000}"/>
    <cellStyle name="Normal 56 2 4 2 2" xfId="40988" xr:uid="{00000000-0005-0000-0000-00002D8D0000}"/>
    <cellStyle name="Normal 56 2 4 3" xfId="31554" xr:uid="{00000000-0005-0000-0000-00002E8D0000}"/>
    <cellStyle name="Normal 56 2 5" xfId="31555" xr:uid="{00000000-0005-0000-0000-00002F8D0000}"/>
    <cellStyle name="Normal 56 2 5 2" xfId="31556" xr:uid="{00000000-0005-0000-0000-0000308D0000}"/>
    <cellStyle name="Normal 56 2 5 2 2" xfId="40989" xr:uid="{00000000-0005-0000-0000-0000318D0000}"/>
    <cellStyle name="Normal 56 2 5 3" xfId="31557" xr:uid="{00000000-0005-0000-0000-0000328D0000}"/>
    <cellStyle name="Normal 56 2 6" xfId="31558" xr:uid="{00000000-0005-0000-0000-0000338D0000}"/>
    <cellStyle name="Normal 56 2 6 2" xfId="40990" xr:uid="{00000000-0005-0000-0000-0000348D0000}"/>
    <cellStyle name="Normal 56 2 7" xfId="31559" xr:uid="{00000000-0005-0000-0000-0000358D0000}"/>
    <cellStyle name="Normal 56 3" xfId="1908" xr:uid="{00000000-0005-0000-0000-0000368D0000}"/>
    <cellStyle name="Normal 56 3 2" xfId="31560" xr:uid="{00000000-0005-0000-0000-0000378D0000}"/>
    <cellStyle name="Normal 56 3 2 2" xfId="31561" xr:uid="{00000000-0005-0000-0000-0000388D0000}"/>
    <cellStyle name="Normal 56 3 2 2 2" xfId="31562" xr:uid="{00000000-0005-0000-0000-0000398D0000}"/>
    <cellStyle name="Normal 56 3 2 2 2 2" xfId="40991" xr:uid="{00000000-0005-0000-0000-00003A8D0000}"/>
    <cellStyle name="Normal 56 3 2 2 3" xfId="31563" xr:uid="{00000000-0005-0000-0000-00003B8D0000}"/>
    <cellStyle name="Normal 56 3 2 3" xfId="31564" xr:uid="{00000000-0005-0000-0000-00003C8D0000}"/>
    <cellStyle name="Normal 56 3 2 3 2" xfId="31565" xr:uid="{00000000-0005-0000-0000-00003D8D0000}"/>
    <cellStyle name="Normal 56 3 2 3 2 2" xfId="40992" xr:uid="{00000000-0005-0000-0000-00003E8D0000}"/>
    <cellStyle name="Normal 56 3 2 3 3" xfId="31566" xr:uid="{00000000-0005-0000-0000-00003F8D0000}"/>
    <cellStyle name="Normal 56 3 2 4" xfId="31567" xr:uid="{00000000-0005-0000-0000-0000408D0000}"/>
    <cellStyle name="Normal 56 3 2 4 2" xfId="40993" xr:uid="{00000000-0005-0000-0000-0000418D0000}"/>
    <cellStyle name="Normal 56 3 2 5" xfId="31568" xr:uid="{00000000-0005-0000-0000-0000428D0000}"/>
    <cellStyle name="Normal 56 3 3" xfId="31569" xr:uid="{00000000-0005-0000-0000-0000438D0000}"/>
    <cellStyle name="Normal 56 3 3 2" xfId="31570" xr:uid="{00000000-0005-0000-0000-0000448D0000}"/>
    <cellStyle name="Normal 56 3 3 2 2" xfId="40994" xr:uid="{00000000-0005-0000-0000-0000458D0000}"/>
    <cellStyle name="Normal 56 3 3 3" xfId="31571" xr:uid="{00000000-0005-0000-0000-0000468D0000}"/>
    <cellStyle name="Normal 56 3 4" xfId="31572" xr:uid="{00000000-0005-0000-0000-0000478D0000}"/>
    <cellStyle name="Normal 56 3 4 2" xfId="31573" xr:uid="{00000000-0005-0000-0000-0000488D0000}"/>
    <cellStyle name="Normal 56 3 4 2 2" xfId="40995" xr:uid="{00000000-0005-0000-0000-0000498D0000}"/>
    <cellStyle name="Normal 56 3 4 3" xfId="31574" xr:uid="{00000000-0005-0000-0000-00004A8D0000}"/>
    <cellStyle name="Normal 56 3 5" xfId="31575" xr:uid="{00000000-0005-0000-0000-00004B8D0000}"/>
    <cellStyle name="Normal 56 3 5 2" xfId="40996" xr:uid="{00000000-0005-0000-0000-00004C8D0000}"/>
    <cellStyle name="Normal 56 3 6" xfId="31576" xr:uid="{00000000-0005-0000-0000-00004D8D0000}"/>
    <cellStyle name="Normal 56 4" xfId="31577" xr:uid="{00000000-0005-0000-0000-00004E8D0000}"/>
    <cellStyle name="Normal 56 4 2" xfId="31578" xr:uid="{00000000-0005-0000-0000-00004F8D0000}"/>
    <cellStyle name="Normal 56 4 2 2" xfId="31579" xr:uid="{00000000-0005-0000-0000-0000508D0000}"/>
    <cellStyle name="Normal 56 4 2 2 2" xfId="40997" xr:uid="{00000000-0005-0000-0000-0000518D0000}"/>
    <cellStyle name="Normal 56 4 2 3" xfId="31580" xr:uid="{00000000-0005-0000-0000-0000528D0000}"/>
    <cellStyle name="Normal 56 4 3" xfId="31581" xr:uid="{00000000-0005-0000-0000-0000538D0000}"/>
    <cellStyle name="Normal 56 4 3 2" xfId="31582" xr:uid="{00000000-0005-0000-0000-0000548D0000}"/>
    <cellStyle name="Normal 56 4 3 2 2" xfId="40998" xr:uid="{00000000-0005-0000-0000-0000558D0000}"/>
    <cellStyle name="Normal 56 4 3 3" xfId="31583" xr:uid="{00000000-0005-0000-0000-0000568D0000}"/>
    <cellStyle name="Normal 56 4 4" xfId="31584" xr:uid="{00000000-0005-0000-0000-0000578D0000}"/>
    <cellStyle name="Normal 56 4 4 2" xfId="40999" xr:uid="{00000000-0005-0000-0000-0000588D0000}"/>
    <cellStyle name="Normal 56 4 5" xfId="31585" xr:uid="{00000000-0005-0000-0000-0000598D0000}"/>
    <cellStyle name="Normal 56 5" xfId="31586" xr:uid="{00000000-0005-0000-0000-00005A8D0000}"/>
    <cellStyle name="Normal 56 5 2" xfId="31587" xr:uid="{00000000-0005-0000-0000-00005B8D0000}"/>
    <cellStyle name="Normal 56 5 2 2" xfId="41000" xr:uid="{00000000-0005-0000-0000-00005C8D0000}"/>
    <cellStyle name="Normal 56 5 3" xfId="31588" xr:uid="{00000000-0005-0000-0000-00005D8D0000}"/>
    <cellStyle name="Normal 56 6" xfId="31589" xr:uid="{00000000-0005-0000-0000-00005E8D0000}"/>
    <cellStyle name="Normal 56 6 2" xfId="31590" xr:uid="{00000000-0005-0000-0000-00005F8D0000}"/>
    <cellStyle name="Normal 56 6 2 2" xfId="41001" xr:uid="{00000000-0005-0000-0000-0000608D0000}"/>
    <cellStyle name="Normal 56 6 3" xfId="31591" xr:uid="{00000000-0005-0000-0000-0000618D0000}"/>
    <cellStyle name="Normal 56 7" xfId="31592" xr:uid="{00000000-0005-0000-0000-0000628D0000}"/>
    <cellStyle name="Normal 56 7 2" xfId="41002" xr:uid="{00000000-0005-0000-0000-0000638D0000}"/>
    <cellStyle name="Normal 56 8" xfId="31593" xr:uid="{00000000-0005-0000-0000-0000648D0000}"/>
    <cellStyle name="Normal 56 9" xfId="41003" xr:uid="{00000000-0005-0000-0000-0000658D0000}"/>
    <cellStyle name="Normal 57" xfId="485" xr:uid="{00000000-0005-0000-0000-0000668D0000}"/>
    <cellStyle name="Normal 57 2" xfId="1909" xr:uid="{00000000-0005-0000-0000-0000678D0000}"/>
    <cellStyle name="Normal 57 2 2" xfId="31594" xr:uid="{00000000-0005-0000-0000-0000688D0000}"/>
    <cellStyle name="Normal 57 2 2 2" xfId="31595" xr:uid="{00000000-0005-0000-0000-0000698D0000}"/>
    <cellStyle name="Normal 57 2 2 2 2" xfId="31596" xr:uid="{00000000-0005-0000-0000-00006A8D0000}"/>
    <cellStyle name="Normal 57 2 2 2 2 2" xfId="31597" xr:uid="{00000000-0005-0000-0000-00006B8D0000}"/>
    <cellStyle name="Normal 57 2 2 2 2 2 2" xfId="41004" xr:uid="{00000000-0005-0000-0000-00006C8D0000}"/>
    <cellStyle name="Normal 57 2 2 2 2 3" xfId="31598" xr:uid="{00000000-0005-0000-0000-00006D8D0000}"/>
    <cellStyle name="Normal 57 2 2 2 3" xfId="31599" xr:uid="{00000000-0005-0000-0000-00006E8D0000}"/>
    <cellStyle name="Normal 57 2 2 2 3 2" xfId="31600" xr:uid="{00000000-0005-0000-0000-00006F8D0000}"/>
    <cellStyle name="Normal 57 2 2 2 3 2 2" xfId="41005" xr:uid="{00000000-0005-0000-0000-0000708D0000}"/>
    <cellStyle name="Normal 57 2 2 2 3 3" xfId="31601" xr:uid="{00000000-0005-0000-0000-0000718D0000}"/>
    <cellStyle name="Normal 57 2 2 2 4" xfId="31602" xr:uid="{00000000-0005-0000-0000-0000728D0000}"/>
    <cellStyle name="Normal 57 2 2 2 4 2" xfId="41006" xr:uid="{00000000-0005-0000-0000-0000738D0000}"/>
    <cellStyle name="Normal 57 2 2 2 5" xfId="31603" xr:uid="{00000000-0005-0000-0000-0000748D0000}"/>
    <cellStyle name="Normal 57 2 2 3" xfId="31604" xr:uid="{00000000-0005-0000-0000-0000758D0000}"/>
    <cellStyle name="Normal 57 2 2 3 2" xfId="31605" xr:uid="{00000000-0005-0000-0000-0000768D0000}"/>
    <cellStyle name="Normal 57 2 2 3 2 2" xfId="41007" xr:uid="{00000000-0005-0000-0000-0000778D0000}"/>
    <cellStyle name="Normal 57 2 2 3 3" xfId="31606" xr:uid="{00000000-0005-0000-0000-0000788D0000}"/>
    <cellStyle name="Normal 57 2 2 4" xfId="31607" xr:uid="{00000000-0005-0000-0000-0000798D0000}"/>
    <cellStyle name="Normal 57 2 2 4 2" xfId="31608" xr:uid="{00000000-0005-0000-0000-00007A8D0000}"/>
    <cellStyle name="Normal 57 2 2 4 2 2" xfId="41008" xr:uid="{00000000-0005-0000-0000-00007B8D0000}"/>
    <cellStyle name="Normal 57 2 2 4 3" xfId="31609" xr:uid="{00000000-0005-0000-0000-00007C8D0000}"/>
    <cellStyle name="Normal 57 2 2 5" xfId="31610" xr:uid="{00000000-0005-0000-0000-00007D8D0000}"/>
    <cellStyle name="Normal 57 2 2 5 2" xfId="41009" xr:uid="{00000000-0005-0000-0000-00007E8D0000}"/>
    <cellStyle name="Normal 57 2 2 6" xfId="31611" xr:uid="{00000000-0005-0000-0000-00007F8D0000}"/>
    <cellStyle name="Normal 57 2 3" xfId="31612" xr:uid="{00000000-0005-0000-0000-0000808D0000}"/>
    <cellStyle name="Normal 57 2 3 2" xfId="31613" xr:uid="{00000000-0005-0000-0000-0000818D0000}"/>
    <cellStyle name="Normal 57 2 3 2 2" xfId="31614" xr:uid="{00000000-0005-0000-0000-0000828D0000}"/>
    <cellStyle name="Normal 57 2 3 2 2 2" xfId="41010" xr:uid="{00000000-0005-0000-0000-0000838D0000}"/>
    <cellStyle name="Normal 57 2 3 2 3" xfId="31615" xr:uid="{00000000-0005-0000-0000-0000848D0000}"/>
    <cellStyle name="Normal 57 2 3 3" xfId="31616" xr:uid="{00000000-0005-0000-0000-0000858D0000}"/>
    <cellStyle name="Normal 57 2 3 3 2" xfId="31617" xr:uid="{00000000-0005-0000-0000-0000868D0000}"/>
    <cellStyle name="Normal 57 2 3 3 2 2" xfId="41011" xr:uid="{00000000-0005-0000-0000-0000878D0000}"/>
    <cellStyle name="Normal 57 2 3 3 3" xfId="31618" xr:uid="{00000000-0005-0000-0000-0000888D0000}"/>
    <cellStyle name="Normal 57 2 3 4" xfId="31619" xr:uid="{00000000-0005-0000-0000-0000898D0000}"/>
    <cellStyle name="Normal 57 2 3 4 2" xfId="41012" xr:uid="{00000000-0005-0000-0000-00008A8D0000}"/>
    <cellStyle name="Normal 57 2 3 5" xfId="31620" xr:uid="{00000000-0005-0000-0000-00008B8D0000}"/>
    <cellStyle name="Normal 57 2 4" xfId="31621" xr:uid="{00000000-0005-0000-0000-00008C8D0000}"/>
    <cellStyle name="Normal 57 2 4 2" xfId="31622" xr:uid="{00000000-0005-0000-0000-00008D8D0000}"/>
    <cellStyle name="Normal 57 2 4 2 2" xfId="41013" xr:uid="{00000000-0005-0000-0000-00008E8D0000}"/>
    <cellStyle name="Normal 57 2 4 3" xfId="31623" xr:uid="{00000000-0005-0000-0000-00008F8D0000}"/>
    <cellStyle name="Normal 57 2 5" xfId="31624" xr:uid="{00000000-0005-0000-0000-0000908D0000}"/>
    <cellStyle name="Normal 57 2 5 2" xfId="31625" xr:uid="{00000000-0005-0000-0000-0000918D0000}"/>
    <cellStyle name="Normal 57 2 5 2 2" xfId="41014" xr:uid="{00000000-0005-0000-0000-0000928D0000}"/>
    <cellStyle name="Normal 57 2 5 3" xfId="31626" xr:uid="{00000000-0005-0000-0000-0000938D0000}"/>
    <cellStyle name="Normal 57 2 6" xfId="31627" xr:uid="{00000000-0005-0000-0000-0000948D0000}"/>
    <cellStyle name="Normal 57 2 6 2" xfId="41015" xr:uid="{00000000-0005-0000-0000-0000958D0000}"/>
    <cellStyle name="Normal 57 2 7" xfId="31628" xr:uid="{00000000-0005-0000-0000-0000968D0000}"/>
    <cellStyle name="Normal 57 3" xfId="1910" xr:uid="{00000000-0005-0000-0000-0000978D0000}"/>
    <cellStyle name="Normal 57 3 2" xfId="31629" xr:uid="{00000000-0005-0000-0000-0000988D0000}"/>
    <cellStyle name="Normal 57 3 2 2" xfId="31630" xr:uid="{00000000-0005-0000-0000-0000998D0000}"/>
    <cellStyle name="Normal 57 3 2 2 2" xfId="31631" xr:uid="{00000000-0005-0000-0000-00009A8D0000}"/>
    <cellStyle name="Normal 57 3 2 2 2 2" xfId="41016" xr:uid="{00000000-0005-0000-0000-00009B8D0000}"/>
    <cellStyle name="Normal 57 3 2 2 3" xfId="31632" xr:uid="{00000000-0005-0000-0000-00009C8D0000}"/>
    <cellStyle name="Normal 57 3 2 3" xfId="31633" xr:uid="{00000000-0005-0000-0000-00009D8D0000}"/>
    <cellStyle name="Normal 57 3 2 3 2" xfId="31634" xr:uid="{00000000-0005-0000-0000-00009E8D0000}"/>
    <cellStyle name="Normal 57 3 2 3 2 2" xfId="41017" xr:uid="{00000000-0005-0000-0000-00009F8D0000}"/>
    <cellStyle name="Normal 57 3 2 3 3" xfId="31635" xr:uid="{00000000-0005-0000-0000-0000A08D0000}"/>
    <cellStyle name="Normal 57 3 2 4" xfId="31636" xr:uid="{00000000-0005-0000-0000-0000A18D0000}"/>
    <cellStyle name="Normal 57 3 2 4 2" xfId="41018" xr:uid="{00000000-0005-0000-0000-0000A28D0000}"/>
    <cellStyle name="Normal 57 3 2 5" xfId="31637" xr:uid="{00000000-0005-0000-0000-0000A38D0000}"/>
    <cellStyle name="Normal 57 3 3" xfId="31638" xr:uid="{00000000-0005-0000-0000-0000A48D0000}"/>
    <cellStyle name="Normal 57 3 3 2" xfId="31639" xr:uid="{00000000-0005-0000-0000-0000A58D0000}"/>
    <cellStyle name="Normal 57 3 3 2 2" xfId="41019" xr:uid="{00000000-0005-0000-0000-0000A68D0000}"/>
    <cellStyle name="Normal 57 3 3 3" xfId="31640" xr:uid="{00000000-0005-0000-0000-0000A78D0000}"/>
    <cellStyle name="Normal 57 3 4" xfId="31641" xr:uid="{00000000-0005-0000-0000-0000A88D0000}"/>
    <cellStyle name="Normal 57 3 4 2" xfId="31642" xr:uid="{00000000-0005-0000-0000-0000A98D0000}"/>
    <cellStyle name="Normal 57 3 4 2 2" xfId="41020" xr:uid="{00000000-0005-0000-0000-0000AA8D0000}"/>
    <cellStyle name="Normal 57 3 4 3" xfId="31643" xr:uid="{00000000-0005-0000-0000-0000AB8D0000}"/>
    <cellStyle name="Normal 57 3 5" xfId="31644" xr:uid="{00000000-0005-0000-0000-0000AC8D0000}"/>
    <cellStyle name="Normal 57 3 5 2" xfId="41021" xr:uid="{00000000-0005-0000-0000-0000AD8D0000}"/>
    <cellStyle name="Normal 57 3 6" xfId="31645" xr:uid="{00000000-0005-0000-0000-0000AE8D0000}"/>
    <cellStyle name="Normal 57 4" xfId="31646" xr:uid="{00000000-0005-0000-0000-0000AF8D0000}"/>
    <cellStyle name="Normal 57 4 2" xfId="31647" xr:uid="{00000000-0005-0000-0000-0000B08D0000}"/>
    <cellStyle name="Normal 57 4 2 2" xfId="31648" xr:uid="{00000000-0005-0000-0000-0000B18D0000}"/>
    <cellStyle name="Normal 57 4 2 2 2" xfId="41022" xr:uid="{00000000-0005-0000-0000-0000B28D0000}"/>
    <cellStyle name="Normal 57 4 2 3" xfId="31649" xr:uid="{00000000-0005-0000-0000-0000B38D0000}"/>
    <cellStyle name="Normal 57 4 3" xfId="31650" xr:uid="{00000000-0005-0000-0000-0000B48D0000}"/>
    <cellStyle name="Normal 57 4 3 2" xfId="31651" xr:uid="{00000000-0005-0000-0000-0000B58D0000}"/>
    <cellStyle name="Normal 57 4 3 2 2" xfId="41023" xr:uid="{00000000-0005-0000-0000-0000B68D0000}"/>
    <cellStyle name="Normal 57 4 3 3" xfId="31652" xr:uid="{00000000-0005-0000-0000-0000B78D0000}"/>
    <cellStyle name="Normal 57 4 4" xfId="31653" xr:uid="{00000000-0005-0000-0000-0000B88D0000}"/>
    <cellStyle name="Normal 57 4 4 2" xfId="41024" xr:uid="{00000000-0005-0000-0000-0000B98D0000}"/>
    <cellStyle name="Normal 57 4 5" xfId="31654" xr:uid="{00000000-0005-0000-0000-0000BA8D0000}"/>
    <cellStyle name="Normal 57 5" xfId="31655" xr:uid="{00000000-0005-0000-0000-0000BB8D0000}"/>
    <cellStyle name="Normal 57 5 2" xfId="31656" xr:uid="{00000000-0005-0000-0000-0000BC8D0000}"/>
    <cellStyle name="Normal 57 5 2 2" xfId="41025" xr:uid="{00000000-0005-0000-0000-0000BD8D0000}"/>
    <cellStyle name="Normal 57 5 3" xfId="31657" xr:uid="{00000000-0005-0000-0000-0000BE8D0000}"/>
    <cellStyle name="Normal 57 6" xfId="31658" xr:uid="{00000000-0005-0000-0000-0000BF8D0000}"/>
    <cellStyle name="Normal 57 6 2" xfId="31659" xr:uid="{00000000-0005-0000-0000-0000C08D0000}"/>
    <cellStyle name="Normal 57 6 2 2" xfId="41026" xr:uid="{00000000-0005-0000-0000-0000C18D0000}"/>
    <cellStyle name="Normal 57 6 3" xfId="31660" xr:uid="{00000000-0005-0000-0000-0000C28D0000}"/>
    <cellStyle name="Normal 57 7" xfId="31661" xr:uid="{00000000-0005-0000-0000-0000C38D0000}"/>
    <cellStyle name="Normal 57 7 2" xfId="41027" xr:uid="{00000000-0005-0000-0000-0000C48D0000}"/>
    <cellStyle name="Normal 57 8" xfId="31662" xr:uid="{00000000-0005-0000-0000-0000C58D0000}"/>
    <cellStyle name="Normal 57 9" xfId="41028" xr:uid="{00000000-0005-0000-0000-0000C68D0000}"/>
    <cellStyle name="Normal 58" xfId="486" xr:uid="{00000000-0005-0000-0000-0000C78D0000}"/>
    <cellStyle name="Normal 58 2" xfId="1911" xr:uid="{00000000-0005-0000-0000-0000C88D0000}"/>
    <cellStyle name="Normal 58 2 2" xfId="31663" xr:uid="{00000000-0005-0000-0000-0000C98D0000}"/>
    <cellStyle name="Normal 58 2 2 2" xfId="31664" xr:uid="{00000000-0005-0000-0000-0000CA8D0000}"/>
    <cellStyle name="Normal 58 2 2 2 2" xfId="31665" xr:uid="{00000000-0005-0000-0000-0000CB8D0000}"/>
    <cellStyle name="Normal 58 2 2 2 2 2" xfId="31666" xr:uid="{00000000-0005-0000-0000-0000CC8D0000}"/>
    <cellStyle name="Normal 58 2 2 2 2 2 2" xfId="41029" xr:uid="{00000000-0005-0000-0000-0000CD8D0000}"/>
    <cellStyle name="Normal 58 2 2 2 2 3" xfId="31667" xr:uid="{00000000-0005-0000-0000-0000CE8D0000}"/>
    <cellStyle name="Normal 58 2 2 2 3" xfId="31668" xr:uid="{00000000-0005-0000-0000-0000CF8D0000}"/>
    <cellStyle name="Normal 58 2 2 2 3 2" xfId="31669" xr:uid="{00000000-0005-0000-0000-0000D08D0000}"/>
    <cellStyle name="Normal 58 2 2 2 3 2 2" xfId="41030" xr:uid="{00000000-0005-0000-0000-0000D18D0000}"/>
    <cellStyle name="Normal 58 2 2 2 3 3" xfId="31670" xr:uid="{00000000-0005-0000-0000-0000D28D0000}"/>
    <cellStyle name="Normal 58 2 2 2 4" xfId="31671" xr:uid="{00000000-0005-0000-0000-0000D38D0000}"/>
    <cellStyle name="Normal 58 2 2 2 4 2" xfId="41031" xr:uid="{00000000-0005-0000-0000-0000D48D0000}"/>
    <cellStyle name="Normal 58 2 2 2 5" xfId="31672" xr:uid="{00000000-0005-0000-0000-0000D58D0000}"/>
    <cellStyle name="Normal 58 2 2 3" xfId="31673" xr:uid="{00000000-0005-0000-0000-0000D68D0000}"/>
    <cellStyle name="Normal 58 2 2 3 2" xfId="31674" xr:uid="{00000000-0005-0000-0000-0000D78D0000}"/>
    <cellStyle name="Normal 58 2 2 3 2 2" xfId="41032" xr:uid="{00000000-0005-0000-0000-0000D88D0000}"/>
    <cellStyle name="Normal 58 2 2 3 3" xfId="31675" xr:uid="{00000000-0005-0000-0000-0000D98D0000}"/>
    <cellStyle name="Normal 58 2 2 4" xfId="31676" xr:uid="{00000000-0005-0000-0000-0000DA8D0000}"/>
    <cellStyle name="Normal 58 2 2 4 2" xfId="31677" xr:uid="{00000000-0005-0000-0000-0000DB8D0000}"/>
    <cellStyle name="Normal 58 2 2 4 2 2" xfId="41033" xr:uid="{00000000-0005-0000-0000-0000DC8D0000}"/>
    <cellStyle name="Normal 58 2 2 4 3" xfId="31678" xr:uid="{00000000-0005-0000-0000-0000DD8D0000}"/>
    <cellStyle name="Normal 58 2 2 5" xfId="31679" xr:uid="{00000000-0005-0000-0000-0000DE8D0000}"/>
    <cellStyle name="Normal 58 2 2 5 2" xfId="41034" xr:uid="{00000000-0005-0000-0000-0000DF8D0000}"/>
    <cellStyle name="Normal 58 2 2 6" xfId="31680" xr:uid="{00000000-0005-0000-0000-0000E08D0000}"/>
    <cellStyle name="Normal 58 2 3" xfId="31681" xr:uid="{00000000-0005-0000-0000-0000E18D0000}"/>
    <cellStyle name="Normal 58 2 3 2" xfId="31682" xr:uid="{00000000-0005-0000-0000-0000E28D0000}"/>
    <cellStyle name="Normal 58 2 3 2 2" xfId="31683" xr:uid="{00000000-0005-0000-0000-0000E38D0000}"/>
    <cellStyle name="Normal 58 2 3 2 2 2" xfId="41035" xr:uid="{00000000-0005-0000-0000-0000E48D0000}"/>
    <cellStyle name="Normal 58 2 3 2 3" xfId="31684" xr:uid="{00000000-0005-0000-0000-0000E58D0000}"/>
    <cellStyle name="Normal 58 2 3 3" xfId="31685" xr:uid="{00000000-0005-0000-0000-0000E68D0000}"/>
    <cellStyle name="Normal 58 2 3 3 2" xfId="31686" xr:uid="{00000000-0005-0000-0000-0000E78D0000}"/>
    <cellStyle name="Normal 58 2 3 3 2 2" xfId="41036" xr:uid="{00000000-0005-0000-0000-0000E88D0000}"/>
    <cellStyle name="Normal 58 2 3 3 3" xfId="31687" xr:uid="{00000000-0005-0000-0000-0000E98D0000}"/>
    <cellStyle name="Normal 58 2 3 4" xfId="31688" xr:uid="{00000000-0005-0000-0000-0000EA8D0000}"/>
    <cellStyle name="Normal 58 2 3 4 2" xfId="41037" xr:uid="{00000000-0005-0000-0000-0000EB8D0000}"/>
    <cellStyle name="Normal 58 2 3 5" xfId="31689" xr:uid="{00000000-0005-0000-0000-0000EC8D0000}"/>
    <cellStyle name="Normal 58 2 4" xfId="31690" xr:uid="{00000000-0005-0000-0000-0000ED8D0000}"/>
    <cellStyle name="Normal 58 2 4 2" xfId="31691" xr:uid="{00000000-0005-0000-0000-0000EE8D0000}"/>
    <cellStyle name="Normal 58 2 4 2 2" xfId="41038" xr:uid="{00000000-0005-0000-0000-0000EF8D0000}"/>
    <cellStyle name="Normal 58 2 4 3" xfId="31692" xr:uid="{00000000-0005-0000-0000-0000F08D0000}"/>
    <cellStyle name="Normal 58 2 5" xfId="31693" xr:uid="{00000000-0005-0000-0000-0000F18D0000}"/>
    <cellStyle name="Normal 58 2 5 2" xfId="31694" xr:uid="{00000000-0005-0000-0000-0000F28D0000}"/>
    <cellStyle name="Normal 58 2 5 2 2" xfId="41039" xr:uid="{00000000-0005-0000-0000-0000F38D0000}"/>
    <cellStyle name="Normal 58 2 5 3" xfId="31695" xr:uid="{00000000-0005-0000-0000-0000F48D0000}"/>
    <cellStyle name="Normal 58 2 6" xfId="31696" xr:uid="{00000000-0005-0000-0000-0000F58D0000}"/>
    <cellStyle name="Normal 58 2 6 2" xfId="41040" xr:uid="{00000000-0005-0000-0000-0000F68D0000}"/>
    <cellStyle name="Normal 58 2 7" xfId="31697" xr:uid="{00000000-0005-0000-0000-0000F78D0000}"/>
    <cellStyle name="Normal 58 3" xfId="1912" xr:uid="{00000000-0005-0000-0000-0000F88D0000}"/>
    <cellStyle name="Normal 58 3 2" xfId="31698" xr:uid="{00000000-0005-0000-0000-0000F98D0000}"/>
    <cellStyle name="Normal 58 3 2 2" xfId="31699" xr:uid="{00000000-0005-0000-0000-0000FA8D0000}"/>
    <cellStyle name="Normal 58 3 2 2 2" xfId="31700" xr:uid="{00000000-0005-0000-0000-0000FB8D0000}"/>
    <cellStyle name="Normal 58 3 2 2 2 2" xfId="41041" xr:uid="{00000000-0005-0000-0000-0000FC8D0000}"/>
    <cellStyle name="Normal 58 3 2 2 3" xfId="31701" xr:uid="{00000000-0005-0000-0000-0000FD8D0000}"/>
    <cellStyle name="Normal 58 3 2 3" xfId="31702" xr:uid="{00000000-0005-0000-0000-0000FE8D0000}"/>
    <cellStyle name="Normal 58 3 2 3 2" xfId="31703" xr:uid="{00000000-0005-0000-0000-0000FF8D0000}"/>
    <cellStyle name="Normal 58 3 2 3 2 2" xfId="41042" xr:uid="{00000000-0005-0000-0000-0000008E0000}"/>
    <cellStyle name="Normal 58 3 2 3 3" xfId="31704" xr:uid="{00000000-0005-0000-0000-0000018E0000}"/>
    <cellStyle name="Normal 58 3 2 4" xfId="31705" xr:uid="{00000000-0005-0000-0000-0000028E0000}"/>
    <cellStyle name="Normal 58 3 2 4 2" xfId="41043" xr:uid="{00000000-0005-0000-0000-0000038E0000}"/>
    <cellStyle name="Normal 58 3 2 5" xfId="31706" xr:uid="{00000000-0005-0000-0000-0000048E0000}"/>
    <cellStyle name="Normal 58 3 3" xfId="31707" xr:uid="{00000000-0005-0000-0000-0000058E0000}"/>
    <cellStyle name="Normal 58 3 3 2" xfId="31708" xr:uid="{00000000-0005-0000-0000-0000068E0000}"/>
    <cellStyle name="Normal 58 3 3 2 2" xfId="41044" xr:uid="{00000000-0005-0000-0000-0000078E0000}"/>
    <cellStyle name="Normal 58 3 3 3" xfId="31709" xr:uid="{00000000-0005-0000-0000-0000088E0000}"/>
    <cellStyle name="Normal 58 3 4" xfId="31710" xr:uid="{00000000-0005-0000-0000-0000098E0000}"/>
    <cellStyle name="Normal 58 3 4 2" xfId="31711" xr:uid="{00000000-0005-0000-0000-00000A8E0000}"/>
    <cellStyle name="Normal 58 3 4 2 2" xfId="41045" xr:uid="{00000000-0005-0000-0000-00000B8E0000}"/>
    <cellStyle name="Normal 58 3 4 3" xfId="31712" xr:uid="{00000000-0005-0000-0000-00000C8E0000}"/>
    <cellStyle name="Normal 58 3 5" xfId="31713" xr:uid="{00000000-0005-0000-0000-00000D8E0000}"/>
    <cellStyle name="Normal 58 3 5 2" xfId="41046" xr:uid="{00000000-0005-0000-0000-00000E8E0000}"/>
    <cellStyle name="Normal 58 3 6" xfId="31714" xr:uid="{00000000-0005-0000-0000-00000F8E0000}"/>
    <cellStyle name="Normal 58 4" xfId="31715" xr:uid="{00000000-0005-0000-0000-0000108E0000}"/>
    <cellStyle name="Normal 58 4 2" xfId="31716" xr:uid="{00000000-0005-0000-0000-0000118E0000}"/>
    <cellStyle name="Normal 58 4 2 2" xfId="31717" xr:uid="{00000000-0005-0000-0000-0000128E0000}"/>
    <cellStyle name="Normal 58 4 2 2 2" xfId="41047" xr:uid="{00000000-0005-0000-0000-0000138E0000}"/>
    <cellStyle name="Normal 58 4 2 3" xfId="31718" xr:uid="{00000000-0005-0000-0000-0000148E0000}"/>
    <cellStyle name="Normal 58 4 3" xfId="31719" xr:uid="{00000000-0005-0000-0000-0000158E0000}"/>
    <cellStyle name="Normal 58 4 3 2" xfId="31720" xr:uid="{00000000-0005-0000-0000-0000168E0000}"/>
    <cellStyle name="Normal 58 4 3 2 2" xfId="41048" xr:uid="{00000000-0005-0000-0000-0000178E0000}"/>
    <cellStyle name="Normal 58 4 3 3" xfId="31721" xr:uid="{00000000-0005-0000-0000-0000188E0000}"/>
    <cellStyle name="Normal 58 4 4" xfId="31722" xr:uid="{00000000-0005-0000-0000-0000198E0000}"/>
    <cellStyle name="Normal 58 4 4 2" xfId="41049" xr:uid="{00000000-0005-0000-0000-00001A8E0000}"/>
    <cellStyle name="Normal 58 4 5" xfId="31723" xr:uid="{00000000-0005-0000-0000-00001B8E0000}"/>
    <cellStyle name="Normal 58 5" xfId="31724" xr:uid="{00000000-0005-0000-0000-00001C8E0000}"/>
    <cellStyle name="Normal 58 5 2" xfId="31725" xr:uid="{00000000-0005-0000-0000-00001D8E0000}"/>
    <cellStyle name="Normal 58 5 2 2" xfId="41050" xr:uid="{00000000-0005-0000-0000-00001E8E0000}"/>
    <cellStyle name="Normal 58 5 3" xfId="31726" xr:uid="{00000000-0005-0000-0000-00001F8E0000}"/>
    <cellStyle name="Normal 58 6" xfId="31727" xr:uid="{00000000-0005-0000-0000-0000208E0000}"/>
    <cellStyle name="Normal 58 6 2" xfId="31728" xr:uid="{00000000-0005-0000-0000-0000218E0000}"/>
    <cellStyle name="Normal 58 6 2 2" xfId="41051" xr:uid="{00000000-0005-0000-0000-0000228E0000}"/>
    <cellStyle name="Normal 58 6 3" xfId="31729" xr:uid="{00000000-0005-0000-0000-0000238E0000}"/>
    <cellStyle name="Normal 58 7" xfId="31730" xr:uid="{00000000-0005-0000-0000-0000248E0000}"/>
    <cellStyle name="Normal 58 7 2" xfId="41052" xr:uid="{00000000-0005-0000-0000-0000258E0000}"/>
    <cellStyle name="Normal 58 8" xfId="31731" xr:uid="{00000000-0005-0000-0000-0000268E0000}"/>
    <cellStyle name="Normal 58 9" xfId="41053" xr:uid="{00000000-0005-0000-0000-0000278E0000}"/>
    <cellStyle name="Normal 59" xfId="487" xr:uid="{00000000-0005-0000-0000-0000288E0000}"/>
    <cellStyle name="Normal 59 2" xfId="1913" xr:uid="{00000000-0005-0000-0000-0000298E0000}"/>
    <cellStyle name="Normal 59 2 2" xfId="31732" xr:uid="{00000000-0005-0000-0000-00002A8E0000}"/>
    <cellStyle name="Normal 59 2 2 2" xfId="31733" xr:uid="{00000000-0005-0000-0000-00002B8E0000}"/>
    <cellStyle name="Normal 59 2 2 2 2" xfId="31734" xr:uid="{00000000-0005-0000-0000-00002C8E0000}"/>
    <cellStyle name="Normal 59 2 2 2 2 2" xfId="31735" xr:uid="{00000000-0005-0000-0000-00002D8E0000}"/>
    <cellStyle name="Normal 59 2 2 2 2 2 2" xfId="41054" xr:uid="{00000000-0005-0000-0000-00002E8E0000}"/>
    <cellStyle name="Normal 59 2 2 2 2 3" xfId="31736" xr:uid="{00000000-0005-0000-0000-00002F8E0000}"/>
    <cellStyle name="Normal 59 2 2 2 3" xfId="31737" xr:uid="{00000000-0005-0000-0000-0000308E0000}"/>
    <cellStyle name="Normal 59 2 2 2 3 2" xfId="31738" xr:uid="{00000000-0005-0000-0000-0000318E0000}"/>
    <cellStyle name="Normal 59 2 2 2 3 2 2" xfId="41055" xr:uid="{00000000-0005-0000-0000-0000328E0000}"/>
    <cellStyle name="Normal 59 2 2 2 3 3" xfId="31739" xr:uid="{00000000-0005-0000-0000-0000338E0000}"/>
    <cellStyle name="Normal 59 2 2 2 4" xfId="31740" xr:uid="{00000000-0005-0000-0000-0000348E0000}"/>
    <cellStyle name="Normal 59 2 2 2 4 2" xfId="41056" xr:uid="{00000000-0005-0000-0000-0000358E0000}"/>
    <cellStyle name="Normal 59 2 2 2 5" xfId="31741" xr:uid="{00000000-0005-0000-0000-0000368E0000}"/>
    <cellStyle name="Normal 59 2 2 3" xfId="31742" xr:uid="{00000000-0005-0000-0000-0000378E0000}"/>
    <cellStyle name="Normal 59 2 2 3 2" xfId="31743" xr:uid="{00000000-0005-0000-0000-0000388E0000}"/>
    <cellStyle name="Normal 59 2 2 3 2 2" xfId="41057" xr:uid="{00000000-0005-0000-0000-0000398E0000}"/>
    <cellStyle name="Normal 59 2 2 3 3" xfId="31744" xr:uid="{00000000-0005-0000-0000-00003A8E0000}"/>
    <cellStyle name="Normal 59 2 2 4" xfId="31745" xr:uid="{00000000-0005-0000-0000-00003B8E0000}"/>
    <cellStyle name="Normal 59 2 2 4 2" xfId="31746" xr:uid="{00000000-0005-0000-0000-00003C8E0000}"/>
    <cellStyle name="Normal 59 2 2 4 2 2" xfId="41058" xr:uid="{00000000-0005-0000-0000-00003D8E0000}"/>
    <cellStyle name="Normal 59 2 2 4 3" xfId="31747" xr:uid="{00000000-0005-0000-0000-00003E8E0000}"/>
    <cellStyle name="Normal 59 2 2 5" xfId="31748" xr:uid="{00000000-0005-0000-0000-00003F8E0000}"/>
    <cellStyle name="Normal 59 2 2 5 2" xfId="41059" xr:uid="{00000000-0005-0000-0000-0000408E0000}"/>
    <cellStyle name="Normal 59 2 2 6" xfId="31749" xr:uid="{00000000-0005-0000-0000-0000418E0000}"/>
    <cellStyle name="Normal 59 2 3" xfId="31750" xr:uid="{00000000-0005-0000-0000-0000428E0000}"/>
    <cellStyle name="Normal 59 2 3 2" xfId="31751" xr:uid="{00000000-0005-0000-0000-0000438E0000}"/>
    <cellStyle name="Normal 59 2 3 2 2" xfId="31752" xr:uid="{00000000-0005-0000-0000-0000448E0000}"/>
    <cellStyle name="Normal 59 2 3 2 2 2" xfId="41060" xr:uid="{00000000-0005-0000-0000-0000458E0000}"/>
    <cellStyle name="Normal 59 2 3 2 3" xfId="31753" xr:uid="{00000000-0005-0000-0000-0000468E0000}"/>
    <cellStyle name="Normal 59 2 3 3" xfId="31754" xr:uid="{00000000-0005-0000-0000-0000478E0000}"/>
    <cellStyle name="Normal 59 2 3 3 2" xfId="31755" xr:uid="{00000000-0005-0000-0000-0000488E0000}"/>
    <cellStyle name="Normal 59 2 3 3 2 2" xfId="41061" xr:uid="{00000000-0005-0000-0000-0000498E0000}"/>
    <cellStyle name="Normal 59 2 3 3 3" xfId="31756" xr:uid="{00000000-0005-0000-0000-00004A8E0000}"/>
    <cellStyle name="Normal 59 2 3 4" xfId="31757" xr:uid="{00000000-0005-0000-0000-00004B8E0000}"/>
    <cellStyle name="Normal 59 2 3 4 2" xfId="41062" xr:uid="{00000000-0005-0000-0000-00004C8E0000}"/>
    <cellStyle name="Normal 59 2 3 5" xfId="31758" xr:uid="{00000000-0005-0000-0000-00004D8E0000}"/>
    <cellStyle name="Normal 59 2 4" xfId="31759" xr:uid="{00000000-0005-0000-0000-00004E8E0000}"/>
    <cellStyle name="Normal 59 2 4 2" xfId="31760" xr:uid="{00000000-0005-0000-0000-00004F8E0000}"/>
    <cellStyle name="Normal 59 2 4 2 2" xfId="41063" xr:uid="{00000000-0005-0000-0000-0000508E0000}"/>
    <cellStyle name="Normal 59 2 4 3" xfId="31761" xr:uid="{00000000-0005-0000-0000-0000518E0000}"/>
    <cellStyle name="Normal 59 2 5" xfId="31762" xr:uid="{00000000-0005-0000-0000-0000528E0000}"/>
    <cellStyle name="Normal 59 2 5 2" xfId="31763" xr:uid="{00000000-0005-0000-0000-0000538E0000}"/>
    <cellStyle name="Normal 59 2 5 2 2" xfId="41064" xr:uid="{00000000-0005-0000-0000-0000548E0000}"/>
    <cellStyle name="Normal 59 2 5 3" xfId="31764" xr:uid="{00000000-0005-0000-0000-0000558E0000}"/>
    <cellStyle name="Normal 59 2 6" xfId="31765" xr:uid="{00000000-0005-0000-0000-0000568E0000}"/>
    <cellStyle name="Normal 59 2 6 2" xfId="41065" xr:uid="{00000000-0005-0000-0000-0000578E0000}"/>
    <cellStyle name="Normal 59 2 7" xfId="31766" xr:uid="{00000000-0005-0000-0000-0000588E0000}"/>
    <cellStyle name="Normal 59 3" xfId="1914" xr:uid="{00000000-0005-0000-0000-0000598E0000}"/>
    <cellStyle name="Normal 59 3 2" xfId="31767" xr:uid="{00000000-0005-0000-0000-00005A8E0000}"/>
    <cellStyle name="Normal 59 3 2 2" xfId="31768" xr:uid="{00000000-0005-0000-0000-00005B8E0000}"/>
    <cellStyle name="Normal 59 3 2 2 2" xfId="31769" xr:uid="{00000000-0005-0000-0000-00005C8E0000}"/>
    <cellStyle name="Normal 59 3 2 2 2 2" xfId="41066" xr:uid="{00000000-0005-0000-0000-00005D8E0000}"/>
    <cellStyle name="Normal 59 3 2 2 3" xfId="31770" xr:uid="{00000000-0005-0000-0000-00005E8E0000}"/>
    <cellStyle name="Normal 59 3 2 3" xfId="31771" xr:uid="{00000000-0005-0000-0000-00005F8E0000}"/>
    <cellStyle name="Normal 59 3 2 3 2" xfId="31772" xr:uid="{00000000-0005-0000-0000-0000608E0000}"/>
    <cellStyle name="Normal 59 3 2 3 2 2" xfId="41067" xr:uid="{00000000-0005-0000-0000-0000618E0000}"/>
    <cellStyle name="Normal 59 3 2 3 3" xfId="31773" xr:uid="{00000000-0005-0000-0000-0000628E0000}"/>
    <cellStyle name="Normal 59 3 2 4" xfId="31774" xr:uid="{00000000-0005-0000-0000-0000638E0000}"/>
    <cellStyle name="Normal 59 3 2 4 2" xfId="41068" xr:uid="{00000000-0005-0000-0000-0000648E0000}"/>
    <cellStyle name="Normal 59 3 2 5" xfId="31775" xr:uid="{00000000-0005-0000-0000-0000658E0000}"/>
    <cellStyle name="Normal 59 3 3" xfId="31776" xr:uid="{00000000-0005-0000-0000-0000668E0000}"/>
    <cellStyle name="Normal 59 3 3 2" xfId="31777" xr:uid="{00000000-0005-0000-0000-0000678E0000}"/>
    <cellStyle name="Normal 59 3 3 2 2" xfId="41069" xr:uid="{00000000-0005-0000-0000-0000688E0000}"/>
    <cellStyle name="Normal 59 3 3 3" xfId="31778" xr:uid="{00000000-0005-0000-0000-0000698E0000}"/>
    <cellStyle name="Normal 59 3 4" xfId="31779" xr:uid="{00000000-0005-0000-0000-00006A8E0000}"/>
    <cellStyle name="Normal 59 3 4 2" xfId="31780" xr:uid="{00000000-0005-0000-0000-00006B8E0000}"/>
    <cellStyle name="Normal 59 3 4 2 2" xfId="41070" xr:uid="{00000000-0005-0000-0000-00006C8E0000}"/>
    <cellStyle name="Normal 59 3 4 3" xfId="31781" xr:uid="{00000000-0005-0000-0000-00006D8E0000}"/>
    <cellStyle name="Normal 59 3 5" xfId="31782" xr:uid="{00000000-0005-0000-0000-00006E8E0000}"/>
    <cellStyle name="Normal 59 3 5 2" xfId="41071" xr:uid="{00000000-0005-0000-0000-00006F8E0000}"/>
    <cellStyle name="Normal 59 3 6" xfId="31783" xr:uid="{00000000-0005-0000-0000-0000708E0000}"/>
    <cellStyle name="Normal 59 4" xfId="31784" xr:uid="{00000000-0005-0000-0000-0000718E0000}"/>
    <cellStyle name="Normal 59 4 2" xfId="31785" xr:uid="{00000000-0005-0000-0000-0000728E0000}"/>
    <cellStyle name="Normal 59 4 2 2" xfId="31786" xr:uid="{00000000-0005-0000-0000-0000738E0000}"/>
    <cellStyle name="Normal 59 4 2 2 2" xfId="41072" xr:uid="{00000000-0005-0000-0000-0000748E0000}"/>
    <cellStyle name="Normal 59 4 2 3" xfId="31787" xr:uid="{00000000-0005-0000-0000-0000758E0000}"/>
    <cellStyle name="Normal 59 4 3" xfId="31788" xr:uid="{00000000-0005-0000-0000-0000768E0000}"/>
    <cellStyle name="Normal 59 4 3 2" xfId="31789" xr:uid="{00000000-0005-0000-0000-0000778E0000}"/>
    <cellStyle name="Normal 59 4 3 2 2" xfId="41073" xr:uid="{00000000-0005-0000-0000-0000788E0000}"/>
    <cellStyle name="Normal 59 4 3 3" xfId="31790" xr:uid="{00000000-0005-0000-0000-0000798E0000}"/>
    <cellStyle name="Normal 59 4 4" xfId="31791" xr:uid="{00000000-0005-0000-0000-00007A8E0000}"/>
    <cellStyle name="Normal 59 4 4 2" xfId="41074" xr:uid="{00000000-0005-0000-0000-00007B8E0000}"/>
    <cellStyle name="Normal 59 4 5" xfId="31792" xr:uid="{00000000-0005-0000-0000-00007C8E0000}"/>
    <cellStyle name="Normal 59 5" xfId="31793" xr:uid="{00000000-0005-0000-0000-00007D8E0000}"/>
    <cellStyle name="Normal 59 5 2" xfId="31794" xr:uid="{00000000-0005-0000-0000-00007E8E0000}"/>
    <cellStyle name="Normal 59 5 2 2" xfId="41075" xr:uid="{00000000-0005-0000-0000-00007F8E0000}"/>
    <cellStyle name="Normal 59 5 3" xfId="31795" xr:uid="{00000000-0005-0000-0000-0000808E0000}"/>
    <cellStyle name="Normal 59 6" xfId="31796" xr:uid="{00000000-0005-0000-0000-0000818E0000}"/>
    <cellStyle name="Normal 59 6 2" xfId="31797" xr:uid="{00000000-0005-0000-0000-0000828E0000}"/>
    <cellStyle name="Normal 59 6 2 2" xfId="41076" xr:uid="{00000000-0005-0000-0000-0000838E0000}"/>
    <cellStyle name="Normal 59 6 3" xfId="31798" xr:uid="{00000000-0005-0000-0000-0000848E0000}"/>
    <cellStyle name="Normal 59 7" xfId="31799" xr:uid="{00000000-0005-0000-0000-0000858E0000}"/>
    <cellStyle name="Normal 59 7 2" xfId="41077" xr:uid="{00000000-0005-0000-0000-0000868E0000}"/>
    <cellStyle name="Normal 59 8" xfId="31800" xr:uid="{00000000-0005-0000-0000-0000878E0000}"/>
    <cellStyle name="Normal 59 9" xfId="41078" xr:uid="{00000000-0005-0000-0000-0000888E0000}"/>
    <cellStyle name="Normal 6" xfId="9" xr:uid="{00000000-0005-0000-0000-0000898E0000}"/>
    <cellStyle name="Normal 6 10" xfId="31801" xr:uid="{00000000-0005-0000-0000-00008A8E0000}"/>
    <cellStyle name="Normal 6 10 2" xfId="41079" xr:uid="{00000000-0005-0000-0000-00008B8E0000}"/>
    <cellStyle name="Normal 6 10 2 2" xfId="43718" xr:uid="{00000000-0005-0000-0000-00008C8E0000}"/>
    <cellStyle name="Normal 6 10 3" xfId="43719" xr:uid="{00000000-0005-0000-0000-00008D8E0000}"/>
    <cellStyle name="Normal 6 10 3 2" xfId="43720" xr:uid="{00000000-0005-0000-0000-00008E8E0000}"/>
    <cellStyle name="Normal 6 10 4" xfId="43721" xr:uid="{00000000-0005-0000-0000-00008F8E0000}"/>
    <cellStyle name="Normal 6 10 4 2" xfId="43722" xr:uid="{00000000-0005-0000-0000-0000908E0000}"/>
    <cellStyle name="Normal 6 10 5" xfId="43723" xr:uid="{00000000-0005-0000-0000-0000918E0000}"/>
    <cellStyle name="Normal 6 11" xfId="31802" xr:uid="{00000000-0005-0000-0000-0000928E0000}"/>
    <cellStyle name="Normal 6 11 2" xfId="43724" xr:uid="{00000000-0005-0000-0000-0000938E0000}"/>
    <cellStyle name="Normal 6 11 2 2" xfId="43725" xr:uid="{00000000-0005-0000-0000-0000948E0000}"/>
    <cellStyle name="Normal 6 11 3" xfId="43726" xr:uid="{00000000-0005-0000-0000-0000958E0000}"/>
    <cellStyle name="Normal 6 11 3 2" xfId="43727" xr:uid="{00000000-0005-0000-0000-0000968E0000}"/>
    <cellStyle name="Normal 6 11 4" xfId="43728" xr:uid="{00000000-0005-0000-0000-0000978E0000}"/>
    <cellStyle name="Normal 6 11 4 2" xfId="43729" xr:uid="{00000000-0005-0000-0000-0000988E0000}"/>
    <cellStyle name="Normal 6 11 5" xfId="43730" xr:uid="{00000000-0005-0000-0000-0000998E0000}"/>
    <cellStyle name="Normal 6 12" xfId="41080" xr:uid="{00000000-0005-0000-0000-00009A8E0000}"/>
    <cellStyle name="Normal 6 12 2" xfId="43731" xr:uid="{00000000-0005-0000-0000-00009B8E0000}"/>
    <cellStyle name="Normal 6 13" xfId="43732" xr:uid="{00000000-0005-0000-0000-00009C8E0000}"/>
    <cellStyle name="Normal 6 13 2" xfId="43733" xr:uid="{00000000-0005-0000-0000-00009D8E0000}"/>
    <cellStyle name="Normal 6 14" xfId="43734" xr:uid="{00000000-0005-0000-0000-00009E8E0000}"/>
    <cellStyle name="Normal 6 14 2" xfId="43735" xr:uid="{00000000-0005-0000-0000-00009F8E0000}"/>
    <cellStyle name="Normal 6 14 3" xfId="43736" xr:uid="{00000000-0005-0000-0000-0000A08E0000}"/>
    <cellStyle name="Normal 6 15" xfId="43737" xr:uid="{00000000-0005-0000-0000-0000A18E0000}"/>
    <cellStyle name="Normal 6 16" xfId="46304" xr:uid="{00000000-0005-0000-0000-0000A28E0000}"/>
    <cellStyle name="Normal 6 2" xfId="51" xr:uid="{00000000-0005-0000-0000-0000A38E0000}"/>
    <cellStyle name="Normal 6 2 10" xfId="41081" xr:uid="{00000000-0005-0000-0000-0000A48E0000}"/>
    <cellStyle name="Normal 6 2 10 2" xfId="43738" xr:uid="{00000000-0005-0000-0000-0000A58E0000}"/>
    <cellStyle name="Normal 6 2 11" xfId="43739" xr:uid="{00000000-0005-0000-0000-0000A68E0000}"/>
    <cellStyle name="Normal 6 2 11 2" xfId="43740" xr:uid="{00000000-0005-0000-0000-0000A78E0000}"/>
    <cellStyle name="Normal 6 2 12" xfId="43741" xr:uid="{00000000-0005-0000-0000-0000A88E0000}"/>
    <cellStyle name="Normal 6 2 13" xfId="42483" xr:uid="{00000000-0005-0000-0000-0000A98E0000}"/>
    <cellStyle name="Normal 6 2 2" xfId="488" xr:uid="{00000000-0005-0000-0000-0000AA8E0000}"/>
    <cellStyle name="Normal 6 2 2 2" xfId="1915" xr:uid="{00000000-0005-0000-0000-0000AB8E0000}"/>
    <cellStyle name="Normal 6 2 2 2 10" xfId="46263" xr:uid="{00000000-0005-0000-0000-0000AC8E0000}"/>
    <cellStyle name="Normal 6 2 2 2 2" xfId="1916" xr:uid="{00000000-0005-0000-0000-0000AD8E0000}"/>
    <cellStyle name="Normal 6 2 2 2 2 2" xfId="31803" xr:uid="{00000000-0005-0000-0000-0000AE8E0000}"/>
    <cellStyle name="Normal 6 2 2 2 2 2 2" xfId="31804" xr:uid="{00000000-0005-0000-0000-0000AF8E0000}"/>
    <cellStyle name="Normal 6 2 2 2 2 2 2 2" xfId="31805" xr:uid="{00000000-0005-0000-0000-0000B08E0000}"/>
    <cellStyle name="Normal 6 2 2 2 2 2 2 2 2" xfId="41082" xr:uid="{00000000-0005-0000-0000-0000B18E0000}"/>
    <cellStyle name="Normal 6 2 2 2 2 2 2 3" xfId="31806" xr:uid="{00000000-0005-0000-0000-0000B28E0000}"/>
    <cellStyle name="Normal 6 2 2 2 2 2 3" xfId="31807" xr:uid="{00000000-0005-0000-0000-0000B38E0000}"/>
    <cellStyle name="Normal 6 2 2 2 2 2 3 2" xfId="31808" xr:uid="{00000000-0005-0000-0000-0000B48E0000}"/>
    <cellStyle name="Normal 6 2 2 2 2 2 3 2 2" xfId="41083" xr:uid="{00000000-0005-0000-0000-0000B58E0000}"/>
    <cellStyle name="Normal 6 2 2 2 2 2 3 3" xfId="31809" xr:uid="{00000000-0005-0000-0000-0000B68E0000}"/>
    <cellStyle name="Normal 6 2 2 2 2 2 4" xfId="31810" xr:uid="{00000000-0005-0000-0000-0000B78E0000}"/>
    <cellStyle name="Normal 6 2 2 2 2 2 4 2" xfId="41084" xr:uid="{00000000-0005-0000-0000-0000B88E0000}"/>
    <cellStyle name="Normal 6 2 2 2 2 2 5" xfId="31811" xr:uid="{00000000-0005-0000-0000-0000B98E0000}"/>
    <cellStyle name="Normal 6 2 2 2 2 3" xfId="31812" xr:uid="{00000000-0005-0000-0000-0000BA8E0000}"/>
    <cellStyle name="Normal 6 2 2 2 2 3 2" xfId="31813" xr:uid="{00000000-0005-0000-0000-0000BB8E0000}"/>
    <cellStyle name="Normal 6 2 2 2 2 3 2 2" xfId="41085" xr:uid="{00000000-0005-0000-0000-0000BC8E0000}"/>
    <cellStyle name="Normal 6 2 2 2 2 3 3" xfId="31814" xr:uid="{00000000-0005-0000-0000-0000BD8E0000}"/>
    <cellStyle name="Normal 6 2 2 2 2 4" xfId="31815" xr:uid="{00000000-0005-0000-0000-0000BE8E0000}"/>
    <cellStyle name="Normal 6 2 2 2 2 4 2" xfId="31816" xr:uid="{00000000-0005-0000-0000-0000BF8E0000}"/>
    <cellStyle name="Normal 6 2 2 2 2 4 2 2" xfId="41086" xr:uid="{00000000-0005-0000-0000-0000C08E0000}"/>
    <cellStyle name="Normal 6 2 2 2 2 4 3" xfId="31817" xr:uid="{00000000-0005-0000-0000-0000C18E0000}"/>
    <cellStyle name="Normal 6 2 2 2 2 5" xfId="31818" xr:uid="{00000000-0005-0000-0000-0000C28E0000}"/>
    <cellStyle name="Normal 6 2 2 2 2 5 2" xfId="41087" xr:uid="{00000000-0005-0000-0000-0000C38E0000}"/>
    <cellStyle name="Normal 6 2 2 2 2 6" xfId="31819" xr:uid="{00000000-0005-0000-0000-0000C48E0000}"/>
    <cellStyle name="Normal 6 2 2 2 2 7" xfId="45746" xr:uid="{00000000-0005-0000-0000-0000C58E0000}"/>
    <cellStyle name="Normal 6 2 2 2 3" xfId="31820" xr:uid="{00000000-0005-0000-0000-0000C68E0000}"/>
    <cellStyle name="Normal 6 2 2 2 3 2" xfId="31821" xr:uid="{00000000-0005-0000-0000-0000C78E0000}"/>
    <cellStyle name="Normal 6 2 2 2 3 2 2" xfId="31822" xr:uid="{00000000-0005-0000-0000-0000C88E0000}"/>
    <cellStyle name="Normal 6 2 2 2 3 2 2 2" xfId="41088" xr:uid="{00000000-0005-0000-0000-0000C98E0000}"/>
    <cellStyle name="Normal 6 2 2 2 3 2 3" xfId="31823" xr:uid="{00000000-0005-0000-0000-0000CA8E0000}"/>
    <cellStyle name="Normal 6 2 2 2 3 3" xfId="31824" xr:uid="{00000000-0005-0000-0000-0000CB8E0000}"/>
    <cellStyle name="Normal 6 2 2 2 3 3 2" xfId="31825" xr:uid="{00000000-0005-0000-0000-0000CC8E0000}"/>
    <cellStyle name="Normal 6 2 2 2 3 3 2 2" xfId="41089" xr:uid="{00000000-0005-0000-0000-0000CD8E0000}"/>
    <cellStyle name="Normal 6 2 2 2 3 3 3" xfId="31826" xr:uid="{00000000-0005-0000-0000-0000CE8E0000}"/>
    <cellStyle name="Normal 6 2 2 2 3 4" xfId="31827" xr:uid="{00000000-0005-0000-0000-0000CF8E0000}"/>
    <cellStyle name="Normal 6 2 2 2 3 4 2" xfId="41090" xr:uid="{00000000-0005-0000-0000-0000D08E0000}"/>
    <cellStyle name="Normal 6 2 2 2 3 5" xfId="31828" xr:uid="{00000000-0005-0000-0000-0000D18E0000}"/>
    <cellStyle name="Normal 6 2 2 2 4" xfId="31829" xr:uid="{00000000-0005-0000-0000-0000D28E0000}"/>
    <cellStyle name="Normal 6 2 2 2 4 2" xfId="31830" xr:uid="{00000000-0005-0000-0000-0000D38E0000}"/>
    <cellStyle name="Normal 6 2 2 2 4 2 2" xfId="41091" xr:uid="{00000000-0005-0000-0000-0000D48E0000}"/>
    <cellStyle name="Normal 6 2 2 2 4 3" xfId="31831" xr:uid="{00000000-0005-0000-0000-0000D58E0000}"/>
    <cellStyle name="Normal 6 2 2 2 5" xfId="31832" xr:uid="{00000000-0005-0000-0000-0000D68E0000}"/>
    <cellStyle name="Normal 6 2 2 2 5 2" xfId="31833" xr:uid="{00000000-0005-0000-0000-0000D78E0000}"/>
    <cellStyle name="Normal 6 2 2 2 5 2 2" xfId="41092" xr:uid="{00000000-0005-0000-0000-0000D88E0000}"/>
    <cellStyle name="Normal 6 2 2 2 5 3" xfId="31834" xr:uid="{00000000-0005-0000-0000-0000D98E0000}"/>
    <cellStyle name="Normal 6 2 2 2 6" xfId="31835" xr:uid="{00000000-0005-0000-0000-0000DA8E0000}"/>
    <cellStyle name="Normal 6 2 2 2 6 2" xfId="41093" xr:uid="{00000000-0005-0000-0000-0000DB8E0000}"/>
    <cellStyle name="Normal 6 2 2 2 7" xfId="31836" xr:uid="{00000000-0005-0000-0000-0000DC8E0000}"/>
    <cellStyle name="Normal 6 2 2 2 8" xfId="31837" xr:uid="{00000000-0005-0000-0000-0000DD8E0000}"/>
    <cellStyle name="Normal 6 2 2 2 9" xfId="45747" xr:uid="{00000000-0005-0000-0000-0000DE8E0000}"/>
    <cellStyle name="Normal 6 2 2 3" xfId="1917" xr:uid="{00000000-0005-0000-0000-0000DF8E0000}"/>
    <cellStyle name="Normal 6 2 2 3 2" xfId="31838" xr:uid="{00000000-0005-0000-0000-0000E08E0000}"/>
    <cellStyle name="Normal 6 2 2 3 2 2" xfId="31839" xr:uid="{00000000-0005-0000-0000-0000E18E0000}"/>
    <cellStyle name="Normal 6 2 2 3 2 2 2" xfId="31840" xr:uid="{00000000-0005-0000-0000-0000E28E0000}"/>
    <cellStyle name="Normal 6 2 2 3 2 2 2 2" xfId="41094" xr:uid="{00000000-0005-0000-0000-0000E38E0000}"/>
    <cellStyle name="Normal 6 2 2 3 2 2 3" xfId="31841" xr:uid="{00000000-0005-0000-0000-0000E48E0000}"/>
    <cellStyle name="Normal 6 2 2 3 2 3" xfId="31842" xr:uid="{00000000-0005-0000-0000-0000E58E0000}"/>
    <cellStyle name="Normal 6 2 2 3 2 3 2" xfId="31843" xr:uid="{00000000-0005-0000-0000-0000E68E0000}"/>
    <cellStyle name="Normal 6 2 2 3 2 3 2 2" xfId="41095" xr:uid="{00000000-0005-0000-0000-0000E78E0000}"/>
    <cellStyle name="Normal 6 2 2 3 2 3 3" xfId="31844" xr:uid="{00000000-0005-0000-0000-0000E88E0000}"/>
    <cellStyle name="Normal 6 2 2 3 2 4" xfId="31845" xr:uid="{00000000-0005-0000-0000-0000E98E0000}"/>
    <cellStyle name="Normal 6 2 2 3 2 4 2" xfId="41096" xr:uid="{00000000-0005-0000-0000-0000EA8E0000}"/>
    <cellStyle name="Normal 6 2 2 3 2 5" xfId="31846" xr:uid="{00000000-0005-0000-0000-0000EB8E0000}"/>
    <cellStyle name="Normal 6 2 2 3 3" xfId="31847" xr:uid="{00000000-0005-0000-0000-0000EC8E0000}"/>
    <cellStyle name="Normal 6 2 2 3 3 2" xfId="31848" xr:uid="{00000000-0005-0000-0000-0000ED8E0000}"/>
    <cellStyle name="Normal 6 2 2 3 3 2 2" xfId="41097" xr:uid="{00000000-0005-0000-0000-0000EE8E0000}"/>
    <cellStyle name="Normal 6 2 2 3 3 3" xfId="31849" xr:uid="{00000000-0005-0000-0000-0000EF8E0000}"/>
    <cellStyle name="Normal 6 2 2 3 4" xfId="31850" xr:uid="{00000000-0005-0000-0000-0000F08E0000}"/>
    <cellStyle name="Normal 6 2 2 3 4 2" xfId="31851" xr:uid="{00000000-0005-0000-0000-0000F18E0000}"/>
    <cellStyle name="Normal 6 2 2 3 4 2 2" xfId="41098" xr:uid="{00000000-0005-0000-0000-0000F28E0000}"/>
    <cellStyle name="Normal 6 2 2 3 4 3" xfId="31852" xr:uid="{00000000-0005-0000-0000-0000F38E0000}"/>
    <cellStyle name="Normal 6 2 2 3 5" xfId="31853" xr:uid="{00000000-0005-0000-0000-0000F48E0000}"/>
    <cellStyle name="Normal 6 2 2 3 5 2" xfId="41099" xr:uid="{00000000-0005-0000-0000-0000F58E0000}"/>
    <cellStyle name="Normal 6 2 2 3 6" xfId="31854" xr:uid="{00000000-0005-0000-0000-0000F68E0000}"/>
    <cellStyle name="Normal 6 2 2 3 7" xfId="45748" xr:uid="{00000000-0005-0000-0000-0000F78E0000}"/>
    <cellStyle name="Normal 6 2 2 4" xfId="31855" xr:uid="{00000000-0005-0000-0000-0000F88E0000}"/>
    <cellStyle name="Normal 6 2 2 4 2" xfId="31856" xr:uid="{00000000-0005-0000-0000-0000F98E0000}"/>
    <cellStyle name="Normal 6 2 2 4 2 2" xfId="31857" xr:uid="{00000000-0005-0000-0000-0000FA8E0000}"/>
    <cellStyle name="Normal 6 2 2 4 2 2 2" xfId="41100" xr:uid="{00000000-0005-0000-0000-0000FB8E0000}"/>
    <cellStyle name="Normal 6 2 2 4 2 3" xfId="31858" xr:uid="{00000000-0005-0000-0000-0000FC8E0000}"/>
    <cellStyle name="Normal 6 2 2 4 3" xfId="31859" xr:uid="{00000000-0005-0000-0000-0000FD8E0000}"/>
    <cellStyle name="Normal 6 2 2 4 3 2" xfId="31860" xr:uid="{00000000-0005-0000-0000-0000FE8E0000}"/>
    <cellStyle name="Normal 6 2 2 4 3 2 2" xfId="41101" xr:uid="{00000000-0005-0000-0000-0000FF8E0000}"/>
    <cellStyle name="Normal 6 2 2 4 3 3" xfId="31861" xr:uid="{00000000-0005-0000-0000-0000008F0000}"/>
    <cellStyle name="Normal 6 2 2 4 4" xfId="31862" xr:uid="{00000000-0005-0000-0000-0000018F0000}"/>
    <cellStyle name="Normal 6 2 2 4 4 2" xfId="41102" xr:uid="{00000000-0005-0000-0000-0000028F0000}"/>
    <cellStyle name="Normal 6 2 2 4 5" xfId="31863" xr:uid="{00000000-0005-0000-0000-0000038F0000}"/>
    <cellStyle name="Normal 6 2 2 5" xfId="31864" xr:uid="{00000000-0005-0000-0000-0000048F0000}"/>
    <cellStyle name="Normal 6 2 2 5 2" xfId="31865" xr:uid="{00000000-0005-0000-0000-0000058F0000}"/>
    <cellStyle name="Normal 6 2 2 5 2 2" xfId="41103" xr:uid="{00000000-0005-0000-0000-0000068F0000}"/>
    <cellStyle name="Normal 6 2 2 5 3" xfId="31866" xr:uid="{00000000-0005-0000-0000-0000078F0000}"/>
    <cellStyle name="Normal 6 2 2 6" xfId="31867" xr:uid="{00000000-0005-0000-0000-0000088F0000}"/>
    <cellStyle name="Normal 6 2 2 6 2" xfId="31868" xr:uid="{00000000-0005-0000-0000-0000098F0000}"/>
    <cellStyle name="Normal 6 2 2 6 2 2" xfId="41104" xr:uid="{00000000-0005-0000-0000-00000A8F0000}"/>
    <cellStyle name="Normal 6 2 2 6 3" xfId="31869" xr:uid="{00000000-0005-0000-0000-00000B8F0000}"/>
    <cellStyle name="Normal 6 2 2 7" xfId="31870" xr:uid="{00000000-0005-0000-0000-00000C8F0000}"/>
    <cellStyle name="Normal 6 2 2 7 2" xfId="41105" xr:uid="{00000000-0005-0000-0000-00000D8F0000}"/>
    <cellStyle name="Normal 6 2 2 8" xfId="31871" xr:uid="{00000000-0005-0000-0000-00000E8F0000}"/>
    <cellStyle name="Normal 6 2 2 9" xfId="41106" xr:uid="{00000000-0005-0000-0000-00000F8F0000}"/>
    <cellStyle name="Normal 6 2 3" xfId="489" xr:uid="{00000000-0005-0000-0000-0000108F0000}"/>
    <cellStyle name="Normal 6 2 3 2" xfId="1918" xr:uid="{00000000-0005-0000-0000-0000118F0000}"/>
    <cellStyle name="Normal 6 2 3 2 2" xfId="31872" xr:uid="{00000000-0005-0000-0000-0000128F0000}"/>
    <cellStyle name="Normal 6 2 3 2 2 2" xfId="31873" xr:uid="{00000000-0005-0000-0000-0000138F0000}"/>
    <cellStyle name="Normal 6 2 3 2 2 2 2" xfId="31874" xr:uid="{00000000-0005-0000-0000-0000148F0000}"/>
    <cellStyle name="Normal 6 2 3 2 2 2 2 2" xfId="41107" xr:uid="{00000000-0005-0000-0000-0000158F0000}"/>
    <cellStyle name="Normal 6 2 3 2 2 2 3" xfId="31875" xr:uid="{00000000-0005-0000-0000-0000168F0000}"/>
    <cellStyle name="Normal 6 2 3 2 2 3" xfId="31876" xr:uid="{00000000-0005-0000-0000-0000178F0000}"/>
    <cellStyle name="Normal 6 2 3 2 2 3 2" xfId="31877" xr:uid="{00000000-0005-0000-0000-0000188F0000}"/>
    <cellStyle name="Normal 6 2 3 2 2 3 2 2" xfId="41108" xr:uid="{00000000-0005-0000-0000-0000198F0000}"/>
    <cellStyle name="Normal 6 2 3 2 2 3 3" xfId="31878" xr:uid="{00000000-0005-0000-0000-00001A8F0000}"/>
    <cellStyle name="Normal 6 2 3 2 2 4" xfId="31879" xr:uid="{00000000-0005-0000-0000-00001B8F0000}"/>
    <cellStyle name="Normal 6 2 3 2 2 4 2" xfId="41109" xr:uid="{00000000-0005-0000-0000-00001C8F0000}"/>
    <cellStyle name="Normal 6 2 3 2 2 5" xfId="31880" xr:uid="{00000000-0005-0000-0000-00001D8F0000}"/>
    <cellStyle name="Normal 6 2 3 2 3" xfId="31881" xr:uid="{00000000-0005-0000-0000-00001E8F0000}"/>
    <cellStyle name="Normal 6 2 3 2 3 2" xfId="31882" xr:uid="{00000000-0005-0000-0000-00001F8F0000}"/>
    <cellStyle name="Normal 6 2 3 2 3 2 2" xfId="41110" xr:uid="{00000000-0005-0000-0000-0000208F0000}"/>
    <cellStyle name="Normal 6 2 3 2 3 3" xfId="31883" xr:uid="{00000000-0005-0000-0000-0000218F0000}"/>
    <cellStyle name="Normal 6 2 3 2 4" xfId="31884" xr:uid="{00000000-0005-0000-0000-0000228F0000}"/>
    <cellStyle name="Normal 6 2 3 2 4 2" xfId="31885" xr:uid="{00000000-0005-0000-0000-0000238F0000}"/>
    <cellStyle name="Normal 6 2 3 2 4 2 2" xfId="41111" xr:uid="{00000000-0005-0000-0000-0000248F0000}"/>
    <cellStyle name="Normal 6 2 3 2 4 3" xfId="31886" xr:uid="{00000000-0005-0000-0000-0000258F0000}"/>
    <cellStyle name="Normal 6 2 3 2 5" xfId="31887" xr:uid="{00000000-0005-0000-0000-0000268F0000}"/>
    <cellStyle name="Normal 6 2 3 2 5 2" xfId="41112" xr:uid="{00000000-0005-0000-0000-0000278F0000}"/>
    <cellStyle name="Normal 6 2 3 2 6" xfId="31888" xr:uid="{00000000-0005-0000-0000-0000288F0000}"/>
    <cellStyle name="Normal 6 2 3 2 7" xfId="45749" xr:uid="{00000000-0005-0000-0000-0000298F0000}"/>
    <cellStyle name="Normal 6 2 3 3" xfId="1919" xr:uid="{00000000-0005-0000-0000-00002A8F0000}"/>
    <cellStyle name="Normal 6 2 3 3 2" xfId="31889" xr:uid="{00000000-0005-0000-0000-00002B8F0000}"/>
    <cellStyle name="Normal 6 2 3 3 2 2" xfId="31890" xr:uid="{00000000-0005-0000-0000-00002C8F0000}"/>
    <cellStyle name="Normal 6 2 3 3 2 2 2" xfId="41113" xr:uid="{00000000-0005-0000-0000-00002D8F0000}"/>
    <cellStyle name="Normal 6 2 3 3 2 3" xfId="31891" xr:uid="{00000000-0005-0000-0000-00002E8F0000}"/>
    <cellStyle name="Normal 6 2 3 3 3" xfId="31892" xr:uid="{00000000-0005-0000-0000-00002F8F0000}"/>
    <cellStyle name="Normal 6 2 3 3 3 2" xfId="31893" xr:uid="{00000000-0005-0000-0000-0000308F0000}"/>
    <cellStyle name="Normal 6 2 3 3 3 2 2" xfId="41114" xr:uid="{00000000-0005-0000-0000-0000318F0000}"/>
    <cellStyle name="Normal 6 2 3 3 3 3" xfId="31894" xr:uid="{00000000-0005-0000-0000-0000328F0000}"/>
    <cellStyle name="Normal 6 2 3 3 4" xfId="31895" xr:uid="{00000000-0005-0000-0000-0000338F0000}"/>
    <cellStyle name="Normal 6 2 3 3 4 2" xfId="41115" xr:uid="{00000000-0005-0000-0000-0000348F0000}"/>
    <cellStyle name="Normal 6 2 3 3 5" xfId="31896" xr:uid="{00000000-0005-0000-0000-0000358F0000}"/>
    <cellStyle name="Normal 6 2 3 3 6" xfId="45750" xr:uid="{00000000-0005-0000-0000-0000368F0000}"/>
    <cellStyle name="Normal 6 2 3 4" xfId="31897" xr:uid="{00000000-0005-0000-0000-0000378F0000}"/>
    <cellStyle name="Normal 6 2 3 4 2" xfId="31898" xr:uid="{00000000-0005-0000-0000-0000388F0000}"/>
    <cellStyle name="Normal 6 2 3 4 2 2" xfId="41116" xr:uid="{00000000-0005-0000-0000-0000398F0000}"/>
    <cellStyle name="Normal 6 2 3 4 3" xfId="31899" xr:uid="{00000000-0005-0000-0000-00003A8F0000}"/>
    <cellStyle name="Normal 6 2 3 4 4" xfId="31900" xr:uid="{00000000-0005-0000-0000-00003B8F0000}"/>
    <cellStyle name="Normal 6 2 3 4 5" xfId="44599" xr:uid="{00000000-0005-0000-0000-00003C8F0000}"/>
    <cellStyle name="Normal 6 2 3 4 6" xfId="45751" xr:uid="{00000000-0005-0000-0000-00003D8F0000}"/>
    <cellStyle name="Normal 6 2 3 5" xfId="31901" xr:uid="{00000000-0005-0000-0000-00003E8F0000}"/>
    <cellStyle name="Normal 6 2 3 5 2" xfId="31902" xr:uid="{00000000-0005-0000-0000-00003F8F0000}"/>
    <cellStyle name="Normal 6 2 3 5 2 2" xfId="41117" xr:uid="{00000000-0005-0000-0000-0000408F0000}"/>
    <cellStyle name="Normal 6 2 3 5 3" xfId="31903" xr:uid="{00000000-0005-0000-0000-0000418F0000}"/>
    <cellStyle name="Normal 6 2 3 6" xfId="31904" xr:uid="{00000000-0005-0000-0000-0000428F0000}"/>
    <cellStyle name="Normal 6 2 3 6 2" xfId="41118" xr:uid="{00000000-0005-0000-0000-0000438F0000}"/>
    <cellStyle name="Normal 6 2 3 7" xfId="31905" xr:uid="{00000000-0005-0000-0000-0000448F0000}"/>
    <cellStyle name="Normal 6 2 4" xfId="1920" xr:uid="{00000000-0005-0000-0000-0000458F0000}"/>
    <cellStyle name="Normal 6 2 4 2" xfId="31906" xr:uid="{00000000-0005-0000-0000-0000468F0000}"/>
    <cellStyle name="Normal 6 2 4 2 2" xfId="31907" xr:uid="{00000000-0005-0000-0000-0000478F0000}"/>
    <cellStyle name="Normal 6 2 4 2 2 2" xfId="31908" xr:uid="{00000000-0005-0000-0000-0000488F0000}"/>
    <cellStyle name="Normal 6 2 4 2 2 2 2" xfId="41119" xr:uid="{00000000-0005-0000-0000-0000498F0000}"/>
    <cellStyle name="Normal 6 2 4 2 2 3" xfId="31909" xr:uid="{00000000-0005-0000-0000-00004A8F0000}"/>
    <cellStyle name="Normal 6 2 4 2 3" xfId="31910" xr:uid="{00000000-0005-0000-0000-00004B8F0000}"/>
    <cellStyle name="Normal 6 2 4 2 3 2" xfId="31911" xr:uid="{00000000-0005-0000-0000-00004C8F0000}"/>
    <cellStyle name="Normal 6 2 4 2 3 2 2" xfId="41120" xr:uid="{00000000-0005-0000-0000-00004D8F0000}"/>
    <cellStyle name="Normal 6 2 4 2 3 3" xfId="31912" xr:uid="{00000000-0005-0000-0000-00004E8F0000}"/>
    <cellStyle name="Normal 6 2 4 2 4" xfId="31913" xr:uid="{00000000-0005-0000-0000-00004F8F0000}"/>
    <cellStyle name="Normal 6 2 4 2 4 2" xfId="41121" xr:uid="{00000000-0005-0000-0000-0000508F0000}"/>
    <cellStyle name="Normal 6 2 4 2 5" xfId="31914" xr:uid="{00000000-0005-0000-0000-0000518F0000}"/>
    <cellStyle name="Normal 6 2 4 3" xfId="31915" xr:uid="{00000000-0005-0000-0000-0000528F0000}"/>
    <cellStyle name="Normal 6 2 4 3 2" xfId="31916" xr:uid="{00000000-0005-0000-0000-0000538F0000}"/>
    <cellStyle name="Normal 6 2 4 3 2 2" xfId="41122" xr:uid="{00000000-0005-0000-0000-0000548F0000}"/>
    <cellStyle name="Normal 6 2 4 3 3" xfId="31917" xr:uid="{00000000-0005-0000-0000-0000558F0000}"/>
    <cellStyle name="Normal 6 2 4 4" xfId="31918" xr:uid="{00000000-0005-0000-0000-0000568F0000}"/>
    <cellStyle name="Normal 6 2 4 4 2" xfId="31919" xr:uid="{00000000-0005-0000-0000-0000578F0000}"/>
    <cellStyle name="Normal 6 2 4 4 2 2" xfId="41123" xr:uid="{00000000-0005-0000-0000-0000588F0000}"/>
    <cellStyle name="Normal 6 2 4 4 3" xfId="31920" xr:uid="{00000000-0005-0000-0000-0000598F0000}"/>
    <cellStyle name="Normal 6 2 4 5" xfId="31921" xr:uid="{00000000-0005-0000-0000-00005A8F0000}"/>
    <cellStyle name="Normal 6 2 4 5 2" xfId="41124" xr:uid="{00000000-0005-0000-0000-00005B8F0000}"/>
    <cellStyle name="Normal 6 2 4 6" xfId="31922" xr:uid="{00000000-0005-0000-0000-00005C8F0000}"/>
    <cellStyle name="Normal 6 2 4 7" xfId="45752" xr:uid="{00000000-0005-0000-0000-00005D8F0000}"/>
    <cellStyle name="Normal 6 2 5" xfId="1921" xr:uid="{00000000-0005-0000-0000-00005E8F0000}"/>
    <cellStyle name="Normal 6 2 5 2" xfId="31923" xr:uid="{00000000-0005-0000-0000-00005F8F0000}"/>
    <cellStyle name="Normal 6 2 5 2 2" xfId="31924" xr:uid="{00000000-0005-0000-0000-0000608F0000}"/>
    <cellStyle name="Normal 6 2 5 2 2 2" xfId="41125" xr:uid="{00000000-0005-0000-0000-0000618F0000}"/>
    <cellStyle name="Normal 6 2 5 2 3" xfId="31925" xr:uid="{00000000-0005-0000-0000-0000628F0000}"/>
    <cellStyle name="Normal 6 2 5 2 3 2" xfId="43742" xr:uid="{00000000-0005-0000-0000-0000638F0000}"/>
    <cellStyle name="Normal 6 2 5 2 4" xfId="43743" xr:uid="{00000000-0005-0000-0000-0000648F0000}"/>
    <cellStyle name="Normal 6 2 5 2 4 2" xfId="43744" xr:uid="{00000000-0005-0000-0000-0000658F0000}"/>
    <cellStyle name="Normal 6 2 5 2 5" xfId="43745" xr:uid="{00000000-0005-0000-0000-0000668F0000}"/>
    <cellStyle name="Normal 6 2 5 3" xfId="31926" xr:uid="{00000000-0005-0000-0000-0000678F0000}"/>
    <cellStyle name="Normal 6 2 5 3 2" xfId="31927" xr:uid="{00000000-0005-0000-0000-0000688F0000}"/>
    <cellStyle name="Normal 6 2 5 3 2 2" xfId="41126" xr:uid="{00000000-0005-0000-0000-0000698F0000}"/>
    <cellStyle name="Normal 6 2 5 3 3" xfId="31928" xr:uid="{00000000-0005-0000-0000-00006A8F0000}"/>
    <cellStyle name="Normal 6 2 5 4" xfId="31929" xr:uid="{00000000-0005-0000-0000-00006B8F0000}"/>
    <cellStyle name="Normal 6 2 5 4 2" xfId="41127" xr:uid="{00000000-0005-0000-0000-00006C8F0000}"/>
    <cellStyle name="Normal 6 2 5 5" xfId="31930" xr:uid="{00000000-0005-0000-0000-00006D8F0000}"/>
    <cellStyle name="Normal 6 2 5 5 2" xfId="43746" xr:uid="{00000000-0005-0000-0000-00006E8F0000}"/>
    <cellStyle name="Normal 6 2 5 6" xfId="43747" xr:uid="{00000000-0005-0000-0000-00006F8F0000}"/>
    <cellStyle name="Normal 6 2 5 7" xfId="45753" xr:uid="{00000000-0005-0000-0000-0000708F0000}"/>
    <cellStyle name="Normal 6 2 6" xfId="1922" xr:uid="{00000000-0005-0000-0000-0000718F0000}"/>
    <cellStyle name="Normal 6 2 6 2" xfId="31931" xr:uid="{00000000-0005-0000-0000-0000728F0000}"/>
    <cellStyle name="Normal 6 2 6 2 2" xfId="41128" xr:uid="{00000000-0005-0000-0000-0000738F0000}"/>
    <cellStyle name="Normal 6 2 6 3" xfId="31932" xr:uid="{00000000-0005-0000-0000-0000748F0000}"/>
    <cellStyle name="Normal 6 2 6 3 2" xfId="43748" xr:uid="{00000000-0005-0000-0000-0000758F0000}"/>
    <cellStyle name="Normal 6 2 6 4" xfId="43749" xr:uid="{00000000-0005-0000-0000-0000768F0000}"/>
    <cellStyle name="Normal 6 2 6 4 2" xfId="43750" xr:uid="{00000000-0005-0000-0000-0000778F0000}"/>
    <cellStyle name="Normal 6 2 6 5" xfId="43751" xr:uid="{00000000-0005-0000-0000-0000788F0000}"/>
    <cellStyle name="Normal 6 2 7" xfId="31933" xr:uid="{00000000-0005-0000-0000-0000798F0000}"/>
    <cellStyle name="Normal 6 2 7 2" xfId="31934" xr:uid="{00000000-0005-0000-0000-00007A8F0000}"/>
    <cellStyle name="Normal 6 2 7 2 2" xfId="41129" xr:uid="{00000000-0005-0000-0000-00007B8F0000}"/>
    <cellStyle name="Normal 6 2 7 3" xfId="31935" xr:uid="{00000000-0005-0000-0000-00007C8F0000}"/>
    <cellStyle name="Normal 6 2 7 3 2" xfId="43752" xr:uid="{00000000-0005-0000-0000-00007D8F0000}"/>
    <cellStyle name="Normal 6 2 7 4" xfId="43753" xr:uid="{00000000-0005-0000-0000-00007E8F0000}"/>
    <cellStyle name="Normal 6 2 7 4 2" xfId="43754" xr:uid="{00000000-0005-0000-0000-00007F8F0000}"/>
    <cellStyle name="Normal 6 2 7 5" xfId="43755" xr:uid="{00000000-0005-0000-0000-0000808F0000}"/>
    <cellStyle name="Normal 6 2 8" xfId="31936" xr:uid="{00000000-0005-0000-0000-0000818F0000}"/>
    <cellStyle name="Normal 6 2 8 2" xfId="41130" xr:uid="{00000000-0005-0000-0000-0000828F0000}"/>
    <cellStyle name="Normal 6 2 8 2 2" xfId="43756" xr:uid="{00000000-0005-0000-0000-0000838F0000}"/>
    <cellStyle name="Normal 6 2 8 3" xfId="43757" xr:uid="{00000000-0005-0000-0000-0000848F0000}"/>
    <cellStyle name="Normal 6 2 8 3 2" xfId="43758" xr:uid="{00000000-0005-0000-0000-0000858F0000}"/>
    <cellStyle name="Normal 6 2 8 4" xfId="43759" xr:uid="{00000000-0005-0000-0000-0000868F0000}"/>
    <cellStyle name="Normal 6 2 8 4 2" xfId="43760" xr:uid="{00000000-0005-0000-0000-0000878F0000}"/>
    <cellStyle name="Normal 6 2 8 5" xfId="43761" xr:uid="{00000000-0005-0000-0000-0000888F0000}"/>
    <cellStyle name="Normal 6 2 9" xfId="31937" xr:uid="{00000000-0005-0000-0000-0000898F0000}"/>
    <cellStyle name="Normal 6 2 9 2" xfId="43762" xr:uid="{00000000-0005-0000-0000-00008A8F0000}"/>
    <cellStyle name="Normal 6 2_Net Zero &amp; QRP Award" xfId="43763" xr:uid="{00000000-0005-0000-0000-00008B8F0000}"/>
    <cellStyle name="Normal 6 3" xfId="52" xr:uid="{00000000-0005-0000-0000-00008C8F0000}"/>
    <cellStyle name="Normal 6 3 10" xfId="41131" xr:uid="{00000000-0005-0000-0000-00008D8F0000}"/>
    <cellStyle name="Normal 6 3 10 2" xfId="43764" xr:uid="{00000000-0005-0000-0000-00008E8F0000}"/>
    <cellStyle name="Normal 6 3 11" xfId="43765" xr:uid="{00000000-0005-0000-0000-00008F8F0000}"/>
    <cellStyle name="Normal 6 3 11 2" xfId="43766" xr:uid="{00000000-0005-0000-0000-0000908F0000}"/>
    <cellStyle name="Normal 6 3 12" xfId="43767" xr:uid="{00000000-0005-0000-0000-0000918F0000}"/>
    <cellStyle name="Normal 6 3 13" xfId="45754" xr:uid="{00000000-0005-0000-0000-0000928F0000}"/>
    <cellStyle name="Normal 6 3 14" xfId="46264" xr:uid="{00000000-0005-0000-0000-0000938F0000}"/>
    <cellStyle name="Normal 6 3 2" xfId="1923" xr:uid="{00000000-0005-0000-0000-0000948F0000}"/>
    <cellStyle name="Normal 6 3 2 2" xfId="1924" xr:uid="{00000000-0005-0000-0000-0000958F0000}"/>
    <cellStyle name="Normal 6 3 2 2 2" xfId="31938" xr:uid="{00000000-0005-0000-0000-0000968F0000}"/>
    <cellStyle name="Normal 6 3 2 2 2 2" xfId="31939" xr:uid="{00000000-0005-0000-0000-0000978F0000}"/>
    <cellStyle name="Normal 6 3 2 2 2 2 2" xfId="31940" xr:uid="{00000000-0005-0000-0000-0000988F0000}"/>
    <cellStyle name="Normal 6 3 2 2 2 2 2 2" xfId="41132" xr:uid="{00000000-0005-0000-0000-0000998F0000}"/>
    <cellStyle name="Normal 6 3 2 2 2 2 3" xfId="31941" xr:uid="{00000000-0005-0000-0000-00009A8F0000}"/>
    <cellStyle name="Normal 6 3 2 2 2 3" xfId="31942" xr:uid="{00000000-0005-0000-0000-00009B8F0000}"/>
    <cellStyle name="Normal 6 3 2 2 2 3 2" xfId="31943" xr:uid="{00000000-0005-0000-0000-00009C8F0000}"/>
    <cellStyle name="Normal 6 3 2 2 2 3 2 2" xfId="41133" xr:uid="{00000000-0005-0000-0000-00009D8F0000}"/>
    <cellStyle name="Normal 6 3 2 2 2 3 3" xfId="31944" xr:uid="{00000000-0005-0000-0000-00009E8F0000}"/>
    <cellStyle name="Normal 6 3 2 2 2 4" xfId="31945" xr:uid="{00000000-0005-0000-0000-00009F8F0000}"/>
    <cellStyle name="Normal 6 3 2 2 2 4 2" xfId="41134" xr:uid="{00000000-0005-0000-0000-0000A08F0000}"/>
    <cellStyle name="Normal 6 3 2 2 2 5" xfId="31946" xr:uid="{00000000-0005-0000-0000-0000A18F0000}"/>
    <cellStyle name="Normal 6 3 2 2 3" xfId="31947" xr:uid="{00000000-0005-0000-0000-0000A28F0000}"/>
    <cellStyle name="Normal 6 3 2 2 3 2" xfId="31948" xr:uid="{00000000-0005-0000-0000-0000A38F0000}"/>
    <cellStyle name="Normal 6 3 2 2 3 2 2" xfId="41135" xr:uid="{00000000-0005-0000-0000-0000A48F0000}"/>
    <cellStyle name="Normal 6 3 2 2 3 3" xfId="31949" xr:uid="{00000000-0005-0000-0000-0000A58F0000}"/>
    <cellStyle name="Normal 6 3 2 2 4" xfId="31950" xr:uid="{00000000-0005-0000-0000-0000A68F0000}"/>
    <cellStyle name="Normal 6 3 2 2 4 2" xfId="31951" xr:uid="{00000000-0005-0000-0000-0000A78F0000}"/>
    <cellStyle name="Normal 6 3 2 2 4 2 2" xfId="41136" xr:uid="{00000000-0005-0000-0000-0000A88F0000}"/>
    <cellStyle name="Normal 6 3 2 2 4 3" xfId="31952" xr:uid="{00000000-0005-0000-0000-0000A98F0000}"/>
    <cellStyle name="Normal 6 3 2 2 5" xfId="31953" xr:uid="{00000000-0005-0000-0000-0000AA8F0000}"/>
    <cellStyle name="Normal 6 3 2 2 5 2" xfId="41137" xr:uid="{00000000-0005-0000-0000-0000AB8F0000}"/>
    <cellStyle name="Normal 6 3 2 2 6" xfId="31954" xr:uid="{00000000-0005-0000-0000-0000AC8F0000}"/>
    <cellStyle name="Normal 6 3 2 2 7" xfId="45755" xr:uid="{00000000-0005-0000-0000-0000AD8F0000}"/>
    <cellStyle name="Normal 6 3 2 3" xfId="31955" xr:uid="{00000000-0005-0000-0000-0000AE8F0000}"/>
    <cellStyle name="Normal 6 3 2 3 2" xfId="31956" xr:uid="{00000000-0005-0000-0000-0000AF8F0000}"/>
    <cellStyle name="Normal 6 3 2 3 2 2" xfId="31957" xr:uid="{00000000-0005-0000-0000-0000B08F0000}"/>
    <cellStyle name="Normal 6 3 2 3 2 2 2" xfId="41138" xr:uid="{00000000-0005-0000-0000-0000B18F0000}"/>
    <cellStyle name="Normal 6 3 2 3 2 3" xfId="31958" xr:uid="{00000000-0005-0000-0000-0000B28F0000}"/>
    <cellStyle name="Normal 6 3 2 3 3" xfId="31959" xr:uid="{00000000-0005-0000-0000-0000B38F0000}"/>
    <cellStyle name="Normal 6 3 2 3 3 2" xfId="31960" xr:uid="{00000000-0005-0000-0000-0000B48F0000}"/>
    <cellStyle name="Normal 6 3 2 3 3 2 2" xfId="41139" xr:uid="{00000000-0005-0000-0000-0000B58F0000}"/>
    <cellStyle name="Normal 6 3 2 3 3 3" xfId="31961" xr:uid="{00000000-0005-0000-0000-0000B68F0000}"/>
    <cellStyle name="Normal 6 3 2 3 4" xfId="31962" xr:uid="{00000000-0005-0000-0000-0000B78F0000}"/>
    <cellStyle name="Normal 6 3 2 3 4 2" xfId="41140" xr:uid="{00000000-0005-0000-0000-0000B88F0000}"/>
    <cellStyle name="Normal 6 3 2 3 5" xfId="31963" xr:uid="{00000000-0005-0000-0000-0000B98F0000}"/>
    <cellStyle name="Normal 6 3 2 4" xfId="31964" xr:uid="{00000000-0005-0000-0000-0000BA8F0000}"/>
    <cellStyle name="Normal 6 3 2 4 2" xfId="31965" xr:uid="{00000000-0005-0000-0000-0000BB8F0000}"/>
    <cellStyle name="Normal 6 3 2 4 2 2" xfId="41141" xr:uid="{00000000-0005-0000-0000-0000BC8F0000}"/>
    <cellStyle name="Normal 6 3 2 4 3" xfId="31966" xr:uid="{00000000-0005-0000-0000-0000BD8F0000}"/>
    <cellStyle name="Normal 6 3 2 5" xfId="31967" xr:uid="{00000000-0005-0000-0000-0000BE8F0000}"/>
    <cellStyle name="Normal 6 3 2 5 2" xfId="31968" xr:uid="{00000000-0005-0000-0000-0000BF8F0000}"/>
    <cellStyle name="Normal 6 3 2 5 2 2" xfId="41142" xr:uid="{00000000-0005-0000-0000-0000C08F0000}"/>
    <cellStyle name="Normal 6 3 2 5 3" xfId="31969" xr:uid="{00000000-0005-0000-0000-0000C18F0000}"/>
    <cellStyle name="Normal 6 3 2 6" xfId="31970" xr:uid="{00000000-0005-0000-0000-0000C28F0000}"/>
    <cellStyle name="Normal 6 3 2 6 2" xfId="41143" xr:uid="{00000000-0005-0000-0000-0000C38F0000}"/>
    <cellStyle name="Normal 6 3 2 7" xfId="31971" xr:uid="{00000000-0005-0000-0000-0000C48F0000}"/>
    <cellStyle name="Normal 6 3 2 8" xfId="41144" xr:uid="{00000000-0005-0000-0000-0000C58F0000}"/>
    <cellStyle name="Normal 6 3 2 9" xfId="45756" xr:uid="{00000000-0005-0000-0000-0000C68F0000}"/>
    <cellStyle name="Normal 6 3 3" xfId="1925" xr:uid="{00000000-0005-0000-0000-0000C78F0000}"/>
    <cellStyle name="Normal 6 3 3 2" xfId="31972" xr:uid="{00000000-0005-0000-0000-0000C88F0000}"/>
    <cellStyle name="Normal 6 3 3 2 2" xfId="31973" xr:uid="{00000000-0005-0000-0000-0000C98F0000}"/>
    <cellStyle name="Normal 6 3 3 2 2 2" xfId="31974" xr:uid="{00000000-0005-0000-0000-0000CA8F0000}"/>
    <cellStyle name="Normal 6 3 3 2 2 2 2" xfId="41145" xr:uid="{00000000-0005-0000-0000-0000CB8F0000}"/>
    <cellStyle name="Normal 6 3 3 2 2 3" xfId="31975" xr:uid="{00000000-0005-0000-0000-0000CC8F0000}"/>
    <cellStyle name="Normal 6 3 3 2 3" xfId="31976" xr:uid="{00000000-0005-0000-0000-0000CD8F0000}"/>
    <cellStyle name="Normal 6 3 3 2 3 2" xfId="31977" xr:uid="{00000000-0005-0000-0000-0000CE8F0000}"/>
    <cellStyle name="Normal 6 3 3 2 3 2 2" xfId="41146" xr:uid="{00000000-0005-0000-0000-0000CF8F0000}"/>
    <cellStyle name="Normal 6 3 3 2 3 3" xfId="31978" xr:uid="{00000000-0005-0000-0000-0000D08F0000}"/>
    <cellStyle name="Normal 6 3 3 2 4" xfId="31979" xr:uid="{00000000-0005-0000-0000-0000D18F0000}"/>
    <cellStyle name="Normal 6 3 3 2 4 2" xfId="41147" xr:uid="{00000000-0005-0000-0000-0000D28F0000}"/>
    <cellStyle name="Normal 6 3 3 2 5" xfId="31980" xr:uid="{00000000-0005-0000-0000-0000D38F0000}"/>
    <cellStyle name="Normal 6 3 3 3" xfId="31981" xr:uid="{00000000-0005-0000-0000-0000D48F0000}"/>
    <cellStyle name="Normal 6 3 3 3 2" xfId="31982" xr:uid="{00000000-0005-0000-0000-0000D58F0000}"/>
    <cellStyle name="Normal 6 3 3 3 2 2" xfId="41148" xr:uid="{00000000-0005-0000-0000-0000D68F0000}"/>
    <cellStyle name="Normal 6 3 3 3 3" xfId="31983" xr:uid="{00000000-0005-0000-0000-0000D78F0000}"/>
    <cellStyle name="Normal 6 3 3 4" xfId="31984" xr:uid="{00000000-0005-0000-0000-0000D88F0000}"/>
    <cellStyle name="Normal 6 3 3 4 2" xfId="31985" xr:uid="{00000000-0005-0000-0000-0000D98F0000}"/>
    <cellStyle name="Normal 6 3 3 4 2 2" xfId="41149" xr:uid="{00000000-0005-0000-0000-0000DA8F0000}"/>
    <cellStyle name="Normal 6 3 3 4 3" xfId="31986" xr:uid="{00000000-0005-0000-0000-0000DB8F0000}"/>
    <cellStyle name="Normal 6 3 3 5" xfId="31987" xr:uid="{00000000-0005-0000-0000-0000DC8F0000}"/>
    <cellStyle name="Normal 6 3 3 5 2" xfId="41150" xr:uid="{00000000-0005-0000-0000-0000DD8F0000}"/>
    <cellStyle name="Normal 6 3 3 6" xfId="31988" xr:uid="{00000000-0005-0000-0000-0000DE8F0000}"/>
    <cellStyle name="Normal 6 3 3 7" xfId="45757" xr:uid="{00000000-0005-0000-0000-0000DF8F0000}"/>
    <cellStyle name="Normal 6 3 4" xfId="1926" xr:uid="{00000000-0005-0000-0000-0000E08F0000}"/>
    <cellStyle name="Normal 6 3 4 2" xfId="31989" xr:uid="{00000000-0005-0000-0000-0000E18F0000}"/>
    <cellStyle name="Normal 6 3 4 2 2" xfId="31990" xr:uid="{00000000-0005-0000-0000-0000E28F0000}"/>
    <cellStyle name="Normal 6 3 4 2 2 2" xfId="41151" xr:uid="{00000000-0005-0000-0000-0000E38F0000}"/>
    <cellStyle name="Normal 6 3 4 2 3" xfId="31991" xr:uid="{00000000-0005-0000-0000-0000E48F0000}"/>
    <cellStyle name="Normal 6 3 4 2 3 2" xfId="43768" xr:uid="{00000000-0005-0000-0000-0000E58F0000}"/>
    <cellStyle name="Normal 6 3 4 2 4" xfId="43769" xr:uid="{00000000-0005-0000-0000-0000E68F0000}"/>
    <cellStyle name="Normal 6 3 4 2 4 2" xfId="43770" xr:uid="{00000000-0005-0000-0000-0000E78F0000}"/>
    <cellStyle name="Normal 6 3 4 2 5" xfId="43771" xr:uid="{00000000-0005-0000-0000-0000E88F0000}"/>
    <cellStyle name="Normal 6 3 4 3" xfId="31992" xr:uid="{00000000-0005-0000-0000-0000E98F0000}"/>
    <cellStyle name="Normal 6 3 4 3 2" xfId="31993" xr:uid="{00000000-0005-0000-0000-0000EA8F0000}"/>
    <cellStyle name="Normal 6 3 4 3 2 2" xfId="41152" xr:uid="{00000000-0005-0000-0000-0000EB8F0000}"/>
    <cellStyle name="Normal 6 3 4 3 3" xfId="31994" xr:uid="{00000000-0005-0000-0000-0000EC8F0000}"/>
    <cellStyle name="Normal 6 3 4 4" xfId="31995" xr:uid="{00000000-0005-0000-0000-0000ED8F0000}"/>
    <cellStyle name="Normal 6 3 4 4 2" xfId="41153" xr:uid="{00000000-0005-0000-0000-0000EE8F0000}"/>
    <cellStyle name="Normal 6 3 4 5" xfId="31996" xr:uid="{00000000-0005-0000-0000-0000EF8F0000}"/>
    <cellStyle name="Normal 6 3 4 5 2" xfId="43772" xr:uid="{00000000-0005-0000-0000-0000F08F0000}"/>
    <cellStyle name="Normal 6 3 4 6" xfId="43773" xr:uid="{00000000-0005-0000-0000-0000F18F0000}"/>
    <cellStyle name="Normal 6 3 5" xfId="1927" xr:uid="{00000000-0005-0000-0000-0000F28F0000}"/>
    <cellStyle name="Normal 6 3 5 2" xfId="31997" xr:uid="{00000000-0005-0000-0000-0000F38F0000}"/>
    <cellStyle name="Normal 6 3 5 2 2" xfId="41154" xr:uid="{00000000-0005-0000-0000-0000F48F0000}"/>
    <cellStyle name="Normal 6 3 5 2 2 2" xfId="43774" xr:uid="{00000000-0005-0000-0000-0000F58F0000}"/>
    <cellStyle name="Normal 6 3 5 2 3" xfId="43775" xr:uid="{00000000-0005-0000-0000-0000F68F0000}"/>
    <cellStyle name="Normal 6 3 5 2 3 2" xfId="43776" xr:uid="{00000000-0005-0000-0000-0000F78F0000}"/>
    <cellStyle name="Normal 6 3 5 2 4" xfId="43777" xr:uid="{00000000-0005-0000-0000-0000F88F0000}"/>
    <cellStyle name="Normal 6 3 5 2 4 2" xfId="43778" xr:uid="{00000000-0005-0000-0000-0000F98F0000}"/>
    <cellStyle name="Normal 6 3 5 2 5" xfId="43779" xr:uid="{00000000-0005-0000-0000-0000FA8F0000}"/>
    <cellStyle name="Normal 6 3 5 3" xfId="31998" xr:uid="{00000000-0005-0000-0000-0000FB8F0000}"/>
    <cellStyle name="Normal 6 3 5 3 2" xfId="43780" xr:uid="{00000000-0005-0000-0000-0000FC8F0000}"/>
    <cellStyle name="Normal 6 3 5 4" xfId="43781" xr:uid="{00000000-0005-0000-0000-0000FD8F0000}"/>
    <cellStyle name="Normal 6 3 5 4 2" xfId="43782" xr:uid="{00000000-0005-0000-0000-0000FE8F0000}"/>
    <cellStyle name="Normal 6 3 5 5" xfId="43783" xr:uid="{00000000-0005-0000-0000-0000FF8F0000}"/>
    <cellStyle name="Normal 6 3 5 5 2" xfId="43784" xr:uid="{00000000-0005-0000-0000-000000900000}"/>
    <cellStyle name="Normal 6 3 5 6" xfId="43785" xr:uid="{00000000-0005-0000-0000-000001900000}"/>
    <cellStyle name="Normal 6 3 5 7" xfId="45758" xr:uid="{00000000-0005-0000-0000-000002900000}"/>
    <cellStyle name="Normal 6 3 6" xfId="31999" xr:uid="{00000000-0005-0000-0000-000003900000}"/>
    <cellStyle name="Normal 6 3 6 2" xfId="32000" xr:uid="{00000000-0005-0000-0000-000004900000}"/>
    <cellStyle name="Normal 6 3 6 2 2" xfId="41155" xr:uid="{00000000-0005-0000-0000-000005900000}"/>
    <cellStyle name="Normal 6 3 6 3" xfId="32001" xr:uid="{00000000-0005-0000-0000-000006900000}"/>
    <cellStyle name="Normal 6 3 6 3 2" xfId="43786" xr:uid="{00000000-0005-0000-0000-000007900000}"/>
    <cellStyle name="Normal 6 3 6 4" xfId="43787" xr:uid="{00000000-0005-0000-0000-000008900000}"/>
    <cellStyle name="Normal 6 3 6 4 2" xfId="43788" xr:uid="{00000000-0005-0000-0000-000009900000}"/>
    <cellStyle name="Normal 6 3 6 5" xfId="43789" xr:uid="{00000000-0005-0000-0000-00000A900000}"/>
    <cellStyle name="Normal 6 3 7" xfId="32002" xr:uid="{00000000-0005-0000-0000-00000B900000}"/>
    <cellStyle name="Normal 6 3 7 2" xfId="41156" xr:uid="{00000000-0005-0000-0000-00000C900000}"/>
    <cellStyle name="Normal 6 3 7 2 2" xfId="43790" xr:uid="{00000000-0005-0000-0000-00000D900000}"/>
    <cellStyle name="Normal 6 3 7 3" xfId="43791" xr:uid="{00000000-0005-0000-0000-00000E900000}"/>
    <cellStyle name="Normal 6 3 7 3 2" xfId="43792" xr:uid="{00000000-0005-0000-0000-00000F900000}"/>
    <cellStyle name="Normal 6 3 7 4" xfId="43793" xr:uid="{00000000-0005-0000-0000-000010900000}"/>
    <cellStyle name="Normal 6 3 7 4 2" xfId="43794" xr:uid="{00000000-0005-0000-0000-000011900000}"/>
    <cellStyle name="Normal 6 3 7 5" xfId="43795" xr:uid="{00000000-0005-0000-0000-000012900000}"/>
    <cellStyle name="Normal 6 3 8" xfId="32003" xr:uid="{00000000-0005-0000-0000-000013900000}"/>
    <cellStyle name="Normal 6 3 8 2" xfId="41157" xr:uid="{00000000-0005-0000-0000-000014900000}"/>
    <cellStyle name="Normal 6 3 8 2 2" xfId="43796" xr:uid="{00000000-0005-0000-0000-000015900000}"/>
    <cellStyle name="Normal 6 3 8 3" xfId="43797" xr:uid="{00000000-0005-0000-0000-000016900000}"/>
    <cellStyle name="Normal 6 3 8 3 2" xfId="43798" xr:uid="{00000000-0005-0000-0000-000017900000}"/>
    <cellStyle name="Normal 6 3 8 4" xfId="43799" xr:uid="{00000000-0005-0000-0000-000018900000}"/>
    <cellStyle name="Normal 6 3 8 4 2" xfId="43800" xr:uid="{00000000-0005-0000-0000-000019900000}"/>
    <cellStyle name="Normal 6 3 8 5" xfId="43801" xr:uid="{00000000-0005-0000-0000-00001A900000}"/>
    <cellStyle name="Normal 6 3 9" xfId="41158" xr:uid="{00000000-0005-0000-0000-00001B900000}"/>
    <cellStyle name="Normal 6 3 9 2" xfId="43802" xr:uid="{00000000-0005-0000-0000-00001C900000}"/>
    <cellStyle name="Normal 6 3_Net Zero &amp; QRP Award" xfId="43803" xr:uid="{00000000-0005-0000-0000-00001D900000}"/>
    <cellStyle name="Normal 6 4" xfId="636" xr:uid="{00000000-0005-0000-0000-00001E900000}"/>
    <cellStyle name="Normal 6 4 10" xfId="43804" xr:uid="{00000000-0005-0000-0000-00001F900000}"/>
    <cellStyle name="Normal 6 4 10 2" xfId="43805" xr:uid="{00000000-0005-0000-0000-000020900000}"/>
    <cellStyle name="Normal 6 4 11" xfId="43806" xr:uid="{00000000-0005-0000-0000-000021900000}"/>
    <cellStyle name="Normal 6 4 11 2" xfId="43807" xr:uid="{00000000-0005-0000-0000-000022900000}"/>
    <cellStyle name="Normal 6 4 12" xfId="43808" xr:uid="{00000000-0005-0000-0000-000023900000}"/>
    <cellStyle name="Normal 6 4 12 2" xfId="43809" xr:uid="{00000000-0005-0000-0000-000024900000}"/>
    <cellStyle name="Normal 6 4 13" xfId="43810" xr:uid="{00000000-0005-0000-0000-000025900000}"/>
    <cellStyle name="Normal 6 4 14" xfId="45759" xr:uid="{00000000-0005-0000-0000-000026900000}"/>
    <cellStyle name="Normal 6 4 15" xfId="46265" xr:uid="{00000000-0005-0000-0000-000027900000}"/>
    <cellStyle name="Normal 6 4 2" xfId="1928" xr:uid="{00000000-0005-0000-0000-000028900000}"/>
    <cellStyle name="Normal 6 4 2 2" xfId="32004" xr:uid="{00000000-0005-0000-0000-000029900000}"/>
    <cellStyle name="Normal 6 4 2 2 2" xfId="32005" xr:uid="{00000000-0005-0000-0000-00002A900000}"/>
    <cellStyle name="Normal 6 4 2 2 2 2" xfId="32006" xr:uid="{00000000-0005-0000-0000-00002B900000}"/>
    <cellStyle name="Normal 6 4 2 2 2 2 2" xfId="32007" xr:uid="{00000000-0005-0000-0000-00002C900000}"/>
    <cellStyle name="Normal 6 4 2 2 2 2 2 2" xfId="41159" xr:uid="{00000000-0005-0000-0000-00002D900000}"/>
    <cellStyle name="Normal 6 4 2 2 2 2 3" xfId="32008" xr:uid="{00000000-0005-0000-0000-00002E900000}"/>
    <cellStyle name="Normal 6 4 2 2 2 3" xfId="32009" xr:uid="{00000000-0005-0000-0000-00002F900000}"/>
    <cellStyle name="Normal 6 4 2 2 2 3 2" xfId="32010" xr:uid="{00000000-0005-0000-0000-000030900000}"/>
    <cellStyle name="Normal 6 4 2 2 2 3 2 2" xfId="41160" xr:uid="{00000000-0005-0000-0000-000031900000}"/>
    <cellStyle name="Normal 6 4 2 2 2 3 3" xfId="32011" xr:uid="{00000000-0005-0000-0000-000032900000}"/>
    <cellStyle name="Normal 6 4 2 2 2 4" xfId="32012" xr:uid="{00000000-0005-0000-0000-000033900000}"/>
    <cellStyle name="Normal 6 4 2 2 2 4 2" xfId="41161" xr:uid="{00000000-0005-0000-0000-000034900000}"/>
    <cellStyle name="Normal 6 4 2 2 2 5" xfId="32013" xr:uid="{00000000-0005-0000-0000-000035900000}"/>
    <cellStyle name="Normal 6 4 2 2 3" xfId="32014" xr:uid="{00000000-0005-0000-0000-000036900000}"/>
    <cellStyle name="Normal 6 4 2 2 3 2" xfId="32015" xr:uid="{00000000-0005-0000-0000-000037900000}"/>
    <cellStyle name="Normal 6 4 2 2 3 2 2" xfId="41162" xr:uid="{00000000-0005-0000-0000-000038900000}"/>
    <cellStyle name="Normal 6 4 2 2 3 3" xfId="32016" xr:uid="{00000000-0005-0000-0000-000039900000}"/>
    <cellStyle name="Normal 6 4 2 2 4" xfId="32017" xr:uid="{00000000-0005-0000-0000-00003A900000}"/>
    <cellStyle name="Normal 6 4 2 2 4 2" xfId="32018" xr:uid="{00000000-0005-0000-0000-00003B900000}"/>
    <cellStyle name="Normal 6 4 2 2 4 2 2" xfId="41163" xr:uid="{00000000-0005-0000-0000-00003C900000}"/>
    <cellStyle name="Normal 6 4 2 2 4 3" xfId="32019" xr:uid="{00000000-0005-0000-0000-00003D900000}"/>
    <cellStyle name="Normal 6 4 2 2 5" xfId="32020" xr:uid="{00000000-0005-0000-0000-00003E900000}"/>
    <cellStyle name="Normal 6 4 2 2 5 2" xfId="41164" xr:uid="{00000000-0005-0000-0000-00003F900000}"/>
    <cellStyle name="Normal 6 4 2 2 6" xfId="32021" xr:uid="{00000000-0005-0000-0000-000040900000}"/>
    <cellStyle name="Normal 6 4 2 3" xfId="32022" xr:uid="{00000000-0005-0000-0000-000041900000}"/>
    <cellStyle name="Normal 6 4 2 3 2" xfId="32023" xr:uid="{00000000-0005-0000-0000-000042900000}"/>
    <cellStyle name="Normal 6 4 2 3 2 2" xfId="32024" xr:uid="{00000000-0005-0000-0000-000043900000}"/>
    <cellStyle name="Normal 6 4 2 3 2 2 2" xfId="41165" xr:uid="{00000000-0005-0000-0000-000044900000}"/>
    <cellStyle name="Normal 6 4 2 3 2 3" xfId="32025" xr:uid="{00000000-0005-0000-0000-000045900000}"/>
    <cellStyle name="Normal 6 4 2 3 3" xfId="32026" xr:uid="{00000000-0005-0000-0000-000046900000}"/>
    <cellStyle name="Normal 6 4 2 3 3 2" xfId="32027" xr:uid="{00000000-0005-0000-0000-000047900000}"/>
    <cellStyle name="Normal 6 4 2 3 3 2 2" xfId="41166" xr:uid="{00000000-0005-0000-0000-000048900000}"/>
    <cellStyle name="Normal 6 4 2 3 3 3" xfId="32028" xr:uid="{00000000-0005-0000-0000-000049900000}"/>
    <cellStyle name="Normal 6 4 2 3 4" xfId="32029" xr:uid="{00000000-0005-0000-0000-00004A900000}"/>
    <cellStyle name="Normal 6 4 2 3 4 2" xfId="41167" xr:uid="{00000000-0005-0000-0000-00004B900000}"/>
    <cellStyle name="Normal 6 4 2 3 5" xfId="32030" xr:uid="{00000000-0005-0000-0000-00004C900000}"/>
    <cellStyle name="Normal 6 4 2 4" xfId="32031" xr:uid="{00000000-0005-0000-0000-00004D900000}"/>
    <cellStyle name="Normal 6 4 2 4 2" xfId="32032" xr:uid="{00000000-0005-0000-0000-00004E900000}"/>
    <cellStyle name="Normal 6 4 2 4 2 2" xfId="41168" xr:uid="{00000000-0005-0000-0000-00004F900000}"/>
    <cellStyle name="Normal 6 4 2 4 3" xfId="32033" xr:uid="{00000000-0005-0000-0000-000050900000}"/>
    <cellStyle name="Normal 6 4 2 5" xfId="32034" xr:uid="{00000000-0005-0000-0000-000051900000}"/>
    <cellStyle name="Normal 6 4 2 5 2" xfId="32035" xr:uid="{00000000-0005-0000-0000-000052900000}"/>
    <cellStyle name="Normal 6 4 2 5 2 2" xfId="41169" xr:uid="{00000000-0005-0000-0000-000053900000}"/>
    <cellStyle name="Normal 6 4 2 5 3" xfId="32036" xr:uid="{00000000-0005-0000-0000-000054900000}"/>
    <cellStyle name="Normal 6 4 2 6" xfId="32037" xr:uid="{00000000-0005-0000-0000-000055900000}"/>
    <cellStyle name="Normal 6 4 2 6 2" xfId="41170" xr:uid="{00000000-0005-0000-0000-000056900000}"/>
    <cellStyle name="Normal 6 4 2 7" xfId="32038" xr:uid="{00000000-0005-0000-0000-000057900000}"/>
    <cellStyle name="Normal 6 4 2 8" xfId="45760" xr:uid="{00000000-0005-0000-0000-000058900000}"/>
    <cellStyle name="Normal 6 4 3" xfId="1929" xr:uid="{00000000-0005-0000-0000-000059900000}"/>
    <cellStyle name="Normal 6 4 3 2" xfId="32039" xr:uid="{00000000-0005-0000-0000-00005A900000}"/>
    <cellStyle name="Normal 6 4 3 2 2" xfId="32040" xr:uid="{00000000-0005-0000-0000-00005B900000}"/>
    <cellStyle name="Normal 6 4 3 2 2 2" xfId="32041" xr:uid="{00000000-0005-0000-0000-00005C900000}"/>
    <cellStyle name="Normal 6 4 3 2 2 2 2" xfId="41171" xr:uid="{00000000-0005-0000-0000-00005D900000}"/>
    <cellStyle name="Normal 6 4 3 2 2 3" xfId="32042" xr:uid="{00000000-0005-0000-0000-00005E900000}"/>
    <cellStyle name="Normal 6 4 3 2 3" xfId="32043" xr:uid="{00000000-0005-0000-0000-00005F900000}"/>
    <cellStyle name="Normal 6 4 3 2 3 2" xfId="32044" xr:uid="{00000000-0005-0000-0000-000060900000}"/>
    <cellStyle name="Normal 6 4 3 2 3 2 2" xfId="41172" xr:uid="{00000000-0005-0000-0000-000061900000}"/>
    <cellStyle name="Normal 6 4 3 2 3 3" xfId="32045" xr:uid="{00000000-0005-0000-0000-000062900000}"/>
    <cellStyle name="Normal 6 4 3 2 4" xfId="32046" xr:uid="{00000000-0005-0000-0000-000063900000}"/>
    <cellStyle name="Normal 6 4 3 2 4 2" xfId="41173" xr:uid="{00000000-0005-0000-0000-000064900000}"/>
    <cellStyle name="Normal 6 4 3 2 5" xfId="32047" xr:uid="{00000000-0005-0000-0000-000065900000}"/>
    <cellStyle name="Normal 6 4 3 3" xfId="32048" xr:uid="{00000000-0005-0000-0000-000066900000}"/>
    <cellStyle name="Normal 6 4 3 3 2" xfId="32049" xr:uid="{00000000-0005-0000-0000-000067900000}"/>
    <cellStyle name="Normal 6 4 3 3 2 2" xfId="41174" xr:uid="{00000000-0005-0000-0000-000068900000}"/>
    <cellStyle name="Normal 6 4 3 3 3" xfId="32050" xr:uid="{00000000-0005-0000-0000-000069900000}"/>
    <cellStyle name="Normal 6 4 3 4" xfId="32051" xr:uid="{00000000-0005-0000-0000-00006A900000}"/>
    <cellStyle name="Normal 6 4 3 4 2" xfId="32052" xr:uid="{00000000-0005-0000-0000-00006B900000}"/>
    <cellStyle name="Normal 6 4 3 4 2 2" xfId="41175" xr:uid="{00000000-0005-0000-0000-00006C900000}"/>
    <cellStyle name="Normal 6 4 3 4 3" xfId="32053" xr:uid="{00000000-0005-0000-0000-00006D900000}"/>
    <cellStyle name="Normal 6 4 3 5" xfId="32054" xr:uid="{00000000-0005-0000-0000-00006E900000}"/>
    <cellStyle name="Normal 6 4 3 5 2" xfId="41176" xr:uid="{00000000-0005-0000-0000-00006F900000}"/>
    <cellStyle name="Normal 6 4 3 6" xfId="32055" xr:uid="{00000000-0005-0000-0000-000070900000}"/>
    <cellStyle name="Normal 6 4 3 7" xfId="45761" xr:uid="{00000000-0005-0000-0000-000071900000}"/>
    <cellStyle name="Normal 6 4 4" xfId="32056" xr:uid="{00000000-0005-0000-0000-000072900000}"/>
    <cellStyle name="Normal 6 4 4 2" xfId="32057" xr:uid="{00000000-0005-0000-0000-000073900000}"/>
    <cellStyle name="Normal 6 4 4 2 2" xfId="32058" xr:uid="{00000000-0005-0000-0000-000074900000}"/>
    <cellStyle name="Normal 6 4 4 2 2 2" xfId="41177" xr:uid="{00000000-0005-0000-0000-000075900000}"/>
    <cellStyle name="Normal 6 4 4 2 3" xfId="32059" xr:uid="{00000000-0005-0000-0000-000076900000}"/>
    <cellStyle name="Normal 6 4 4 2 3 2" xfId="43811" xr:uid="{00000000-0005-0000-0000-000077900000}"/>
    <cellStyle name="Normal 6 4 4 2 4" xfId="43812" xr:uid="{00000000-0005-0000-0000-000078900000}"/>
    <cellStyle name="Normal 6 4 4 2 4 2" xfId="43813" xr:uid="{00000000-0005-0000-0000-000079900000}"/>
    <cellStyle name="Normal 6 4 4 2 5" xfId="43814" xr:uid="{00000000-0005-0000-0000-00007A900000}"/>
    <cellStyle name="Normal 6 4 4 3" xfId="32060" xr:uid="{00000000-0005-0000-0000-00007B900000}"/>
    <cellStyle name="Normal 6 4 4 3 2" xfId="32061" xr:uid="{00000000-0005-0000-0000-00007C900000}"/>
    <cellStyle name="Normal 6 4 4 3 2 2" xfId="41178" xr:uid="{00000000-0005-0000-0000-00007D900000}"/>
    <cellStyle name="Normal 6 4 4 3 3" xfId="32062" xr:uid="{00000000-0005-0000-0000-00007E900000}"/>
    <cellStyle name="Normal 6 4 4 4" xfId="32063" xr:uid="{00000000-0005-0000-0000-00007F900000}"/>
    <cellStyle name="Normal 6 4 4 4 2" xfId="41179" xr:uid="{00000000-0005-0000-0000-000080900000}"/>
    <cellStyle name="Normal 6 4 4 5" xfId="32064" xr:uid="{00000000-0005-0000-0000-000081900000}"/>
    <cellStyle name="Normal 6 4 4 5 2" xfId="43815" xr:uid="{00000000-0005-0000-0000-000082900000}"/>
    <cellStyle name="Normal 6 4 4 6" xfId="43816" xr:uid="{00000000-0005-0000-0000-000083900000}"/>
    <cellStyle name="Normal 6 4 5" xfId="32065" xr:uid="{00000000-0005-0000-0000-000084900000}"/>
    <cellStyle name="Normal 6 4 5 2" xfId="32066" xr:uid="{00000000-0005-0000-0000-000085900000}"/>
    <cellStyle name="Normal 6 4 5 2 2" xfId="41180" xr:uid="{00000000-0005-0000-0000-000086900000}"/>
    <cellStyle name="Normal 6 4 5 2 2 2" xfId="43817" xr:uid="{00000000-0005-0000-0000-000087900000}"/>
    <cellStyle name="Normal 6 4 5 2 3" xfId="43818" xr:uid="{00000000-0005-0000-0000-000088900000}"/>
    <cellStyle name="Normal 6 4 5 2 3 2" xfId="43819" xr:uid="{00000000-0005-0000-0000-000089900000}"/>
    <cellStyle name="Normal 6 4 5 2 4" xfId="43820" xr:uid="{00000000-0005-0000-0000-00008A900000}"/>
    <cellStyle name="Normal 6 4 5 2 4 2" xfId="43821" xr:uid="{00000000-0005-0000-0000-00008B900000}"/>
    <cellStyle name="Normal 6 4 5 2 5" xfId="43822" xr:uid="{00000000-0005-0000-0000-00008C900000}"/>
    <cellStyle name="Normal 6 4 5 3" xfId="32067" xr:uid="{00000000-0005-0000-0000-00008D900000}"/>
    <cellStyle name="Normal 6 4 5 3 2" xfId="43823" xr:uid="{00000000-0005-0000-0000-00008E900000}"/>
    <cellStyle name="Normal 6 4 5 4" xfId="43824" xr:uid="{00000000-0005-0000-0000-00008F900000}"/>
    <cellStyle name="Normal 6 4 5 4 2" xfId="43825" xr:uid="{00000000-0005-0000-0000-000090900000}"/>
    <cellStyle name="Normal 6 4 5 5" xfId="43826" xr:uid="{00000000-0005-0000-0000-000091900000}"/>
    <cellStyle name="Normal 6 4 5 5 2" xfId="43827" xr:uid="{00000000-0005-0000-0000-000092900000}"/>
    <cellStyle name="Normal 6 4 5 6" xfId="43828" xr:uid="{00000000-0005-0000-0000-000093900000}"/>
    <cellStyle name="Normal 6 4 6" xfId="32068" xr:uid="{00000000-0005-0000-0000-000094900000}"/>
    <cellStyle name="Normal 6 4 6 2" xfId="32069" xr:uid="{00000000-0005-0000-0000-000095900000}"/>
    <cellStyle name="Normal 6 4 6 2 2" xfId="41181" xr:uid="{00000000-0005-0000-0000-000096900000}"/>
    <cellStyle name="Normal 6 4 6 3" xfId="32070" xr:uid="{00000000-0005-0000-0000-000097900000}"/>
    <cellStyle name="Normal 6 4 6 3 2" xfId="43829" xr:uid="{00000000-0005-0000-0000-000098900000}"/>
    <cellStyle name="Normal 6 4 6 4" xfId="43830" xr:uid="{00000000-0005-0000-0000-000099900000}"/>
    <cellStyle name="Normal 6 4 6 4 2" xfId="43831" xr:uid="{00000000-0005-0000-0000-00009A900000}"/>
    <cellStyle name="Normal 6 4 6 5" xfId="43832" xr:uid="{00000000-0005-0000-0000-00009B900000}"/>
    <cellStyle name="Normal 6 4 7" xfId="32071" xr:uid="{00000000-0005-0000-0000-00009C900000}"/>
    <cellStyle name="Normal 6 4 7 2" xfId="41182" xr:uid="{00000000-0005-0000-0000-00009D900000}"/>
    <cellStyle name="Normal 6 4 7 2 2" xfId="43833" xr:uid="{00000000-0005-0000-0000-00009E900000}"/>
    <cellStyle name="Normal 6 4 7 3" xfId="43834" xr:uid="{00000000-0005-0000-0000-00009F900000}"/>
    <cellStyle name="Normal 6 4 7 3 2" xfId="43835" xr:uid="{00000000-0005-0000-0000-0000A0900000}"/>
    <cellStyle name="Normal 6 4 7 4" xfId="43836" xr:uid="{00000000-0005-0000-0000-0000A1900000}"/>
    <cellStyle name="Normal 6 4 7 4 2" xfId="43837" xr:uid="{00000000-0005-0000-0000-0000A2900000}"/>
    <cellStyle name="Normal 6 4 7 5" xfId="43838" xr:uid="{00000000-0005-0000-0000-0000A3900000}"/>
    <cellStyle name="Normal 6 4 8" xfId="32072" xr:uid="{00000000-0005-0000-0000-0000A4900000}"/>
    <cellStyle name="Normal 6 4 8 2" xfId="43839" xr:uid="{00000000-0005-0000-0000-0000A5900000}"/>
    <cellStyle name="Normal 6 4 8 2 2" xfId="43840" xr:uid="{00000000-0005-0000-0000-0000A6900000}"/>
    <cellStyle name="Normal 6 4 8 3" xfId="43841" xr:uid="{00000000-0005-0000-0000-0000A7900000}"/>
    <cellStyle name="Normal 6 4 8 3 2" xfId="43842" xr:uid="{00000000-0005-0000-0000-0000A8900000}"/>
    <cellStyle name="Normal 6 4 8 4" xfId="43843" xr:uid="{00000000-0005-0000-0000-0000A9900000}"/>
    <cellStyle name="Normal 6 4 8 4 2" xfId="43844" xr:uid="{00000000-0005-0000-0000-0000AA900000}"/>
    <cellStyle name="Normal 6 4 8 5" xfId="43845" xr:uid="{00000000-0005-0000-0000-0000AB900000}"/>
    <cellStyle name="Normal 6 4 9" xfId="41183" xr:uid="{00000000-0005-0000-0000-0000AC900000}"/>
    <cellStyle name="Normal 6 4 9 2" xfId="43846" xr:uid="{00000000-0005-0000-0000-0000AD900000}"/>
    <cellStyle name="Normal 6 4 9 2 2" xfId="43847" xr:uid="{00000000-0005-0000-0000-0000AE900000}"/>
    <cellStyle name="Normal 6 4 9 3" xfId="43848" xr:uid="{00000000-0005-0000-0000-0000AF900000}"/>
    <cellStyle name="Normal 6 4 9 3 2" xfId="43849" xr:uid="{00000000-0005-0000-0000-0000B0900000}"/>
    <cellStyle name="Normal 6 4 9 4" xfId="43850" xr:uid="{00000000-0005-0000-0000-0000B1900000}"/>
    <cellStyle name="Normal 6 4 9 4 2" xfId="43851" xr:uid="{00000000-0005-0000-0000-0000B2900000}"/>
    <cellStyle name="Normal 6 4 9 5" xfId="43852" xr:uid="{00000000-0005-0000-0000-0000B3900000}"/>
    <cellStyle name="Normal 6 4_Net Zero &amp; QRP Award" xfId="43853" xr:uid="{00000000-0005-0000-0000-0000B4900000}"/>
    <cellStyle name="Normal 6 5" xfId="1930" xr:uid="{00000000-0005-0000-0000-0000B5900000}"/>
    <cellStyle name="Normal 6 5 2" xfId="1931" xr:uid="{00000000-0005-0000-0000-0000B6900000}"/>
    <cellStyle name="Normal 6 5 2 2" xfId="32073" xr:uid="{00000000-0005-0000-0000-0000B7900000}"/>
    <cellStyle name="Normal 6 5 2 2 2" xfId="32074" xr:uid="{00000000-0005-0000-0000-0000B8900000}"/>
    <cellStyle name="Normal 6 5 2 2 2 2" xfId="32075" xr:uid="{00000000-0005-0000-0000-0000B9900000}"/>
    <cellStyle name="Normal 6 5 2 2 2 2 2" xfId="41184" xr:uid="{00000000-0005-0000-0000-0000BA900000}"/>
    <cellStyle name="Normal 6 5 2 2 2 3" xfId="32076" xr:uid="{00000000-0005-0000-0000-0000BB900000}"/>
    <cellStyle name="Normal 6 5 2 2 3" xfId="32077" xr:uid="{00000000-0005-0000-0000-0000BC900000}"/>
    <cellStyle name="Normal 6 5 2 2 3 2" xfId="32078" xr:uid="{00000000-0005-0000-0000-0000BD900000}"/>
    <cellStyle name="Normal 6 5 2 2 3 2 2" xfId="41185" xr:uid="{00000000-0005-0000-0000-0000BE900000}"/>
    <cellStyle name="Normal 6 5 2 2 3 3" xfId="32079" xr:uid="{00000000-0005-0000-0000-0000BF900000}"/>
    <cellStyle name="Normal 6 5 2 2 4" xfId="32080" xr:uid="{00000000-0005-0000-0000-0000C0900000}"/>
    <cellStyle name="Normal 6 5 2 2 4 2" xfId="41186" xr:uid="{00000000-0005-0000-0000-0000C1900000}"/>
    <cellStyle name="Normal 6 5 2 2 5" xfId="32081" xr:uid="{00000000-0005-0000-0000-0000C2900000}"/>
    <cellStyle name="Normal 6 5 2 3" xfId="32082" xr:uid="{00000000-0005-0000-0000-0000C3900000}"/>
    <cellStyle name="Normal 6 5 2 3 2" xfId="32083" xr:uid="{00000000-0005-0000-0000-0000C4900000}"/>
    <cellStyle name="Normal 6 5 2 3 2 2" xfId="41187" xr:uid="{00000000-0005-0000-0000-0000C5900000}"/>
    <cellStyle name="Normal 6 5 2 3 3" xfId="32084" xr:uid="{00000000-0005-0000-0000-0000C6900000}"/>
    <cellStyle name="Normal 6 5 2 4" xfId="32085" xr:uid="{00000000-0005-0000-0000-0000C7900000}"/>
    <cellStyle name="Normal 6 5 2 4 2" xfId="32086" xr:uid="{00000000-0005-0000-0000-0000C8900000}"/>
    <cellStyle name="Normal 6 5 2 4 2 2" xfId="41188" xr:uid="{00000000-0005-0000-0000-0000C9900000}"/>
    <cellStyle name="Normal 6 5 2 4 3" xfId="32087" xr:uid="{00000000-0005-0000-0000-0000CA900000}"/>
    <cellStyle name="Normal 6 5 2 5" xfId="32088" xr:uid="{00000000-0005-0000-0000-0000CB900000}"/>
    <cellStyle name="Normal 6 5 2 5 2" xfId="41189" xr:uid="{00000000-0005-0000-0000-0000CC900000}"/>
    <cellStyle name="Normal 6 5 2 6" xfId="32089" xr:uid="{00000000-0005-0000-0000-0000CD900000}"/>
    <cellStyle name="Normal 6 5 2 7" xfId="45762" xr:uid="{00000000-0005-0000-0000-0000CE900000}"/>
    <cellStyle name="Normal 6 5 3" xfId="1932" xr:uid="{00000000-0005-0000-0000-0000CF900000}"/>
    <cellStyle name="Normal 6 5 3 2" xfId="32090" xr:uid="{00000000-0005-0000-0000-0000D0900000}"/>
    <cellStyle name="Normal 6 5 3 2 2" xfId="32091" xr:uid="{00000000-0005-0000-0000-0000D1900000}"/>
    <cellStyle name="Normal 6 5 3 2 2 2" xfId="41190" xr:uid="{00000000-0005-0000-0000-0000D2900000}"/>
    <cellStyle name="Normal 6 5 3 2 3" xfId="32092" xr:uid="{00000000-0005-0000-0000-0000D3900000}"/>
    <cellStyle name="Normal 6 5 3 3" xfId="32093" xr:uid="{00000000-0005-0000-0000-0000D4900000}"/>
    <cellStyle name="Normal 6 5 3 3 2" xfId="32094" xr:uid="{00000000-0005-0000-0000-0000D5900000}"/>
    <cellStyle name="Normal 6 5 3 3 2 2" xfId="41191" xr:uid="{00000000-0005-0000-0000-0000D6900000}"/>
    <cellStyle name="Normal 6 5 3 3 3" xfId="32095" xr:uid="{00000000-0005-0000-0000-0000D7900000}"/>
    <cellStyle name="Normal 6 5 3 4" xfId="32096" xr:uid="{00000000-0005-0000-0000-0000D8900000}"/>
    <cellStyle name="Normal 6 5 3 4 2" xfId="41192" xr:uid="{00000000-0005-0000-0000-0000D9900000}"/>
    <cellStyle name="Normal 6 5 3 5" xfId="32097" xr:uid="{00000000-0005-0000-0000-0000DA900000}"/>
    <cellStyle name="Normal 6 5 3 6" xfId="45763" xr:uid="{00000000-0005-0000-0000-0000DB900000}"/>
    <cellStyle name="Normal 6 5 4" xfId="32098" xr:uid="{00000000-0005-0000-0000-0000DC900000}"/>
    <cellStyle name="Normal 6 5 4 2" xfId="32099" xr:uid="{00000000-0005-0000-0000-0000DD900000}"/>
    <cellStyle name="Normal 6 5 4 2 2" xfId="41193" xr:uid="{00000000-0005-0000-0000-0000DE900000}"/>
    <cellStyle name="Normal 6 5 4 3" xfId="32100" xr:uid="{00000000-0005-0000-0000-0000DF900000}"/>
    <cellStyle name="Normal 6 5 5" xfId="32101" xr:uid="{00000000-0005-0000-0000-0000E0900000}"/>
    <cellStyle name="Normal 6 5 5 2" xfId="32102" xr:uid="{00000000-0005-0000-0000-0000E1900000}"/>
    <cellStyle name="Normal 6 5 5 2 2" xfId="41194" xr:uid="{00000000-0005-0000-0000-0000E2900000}"/>
    <cellStyle name="Normal 6 5 5 3" xfId="32103" xr:uid="{00000000-0005-0000-0000-0000E3900000}"/>
    <cellStyle name="Normal 6 5 6" xfId="32104" xr:uid="{00000000-0005-0000-0000-0000E4900000}"/>
    <cellStyle name="Normal 6 5 6 2" xfId="41195" xr:uid="{00000000-0005-0000-0000-0000E5900000}"/>
    <cellStyle name="Normal 6 5 7" xfId="32105" xr:uid="{00000000-0005-0000-0000-0000E6900000}"/>
    <cellStyle name="Normal 6 5 8" xfId="45764" xr:uid="{00000000-0005-0000-0000-0000E7900000}"/>
    <cellStyle name="Normal 6 6" xfId="1933" xr:uid="{00000000-0005-0000-0000-0000E8900000}"/>
    <cellStyle name="Normal 6 6 2" xfId="32106" xr:uid="{00000000-0005-0000-0000-0000E9900000}"/>
    <cellStyle name="Normal 6 6 2 2" xfId="32107" xr:uid="{00000000-0005-0000-0000-0000EA900000}"/>
    <cellStyle name="Normal 6 6 2 2 2" xfId="32108" xr:uid="{00000000-0005-0000-0000-0000EB900000}"/>
    <cellStyle name="Normal 6 6 2 2 2 2" xfId="41196" xr:uid="{00000000-0005-0000-0000-0000EC900000}"/>
    <cellStyle name="Normal 6 6 2 2 3" xfId="32109" xr:uid="{00000000-0005-0000-0000-0000ED900000}"/>
    <cellStyle name="Normal 6 6 2 3" xfId="32110" xr:uid="{00000000-0005-0000-0000-0000EE900000}"/>
    <cellStyle name="Normal 6 6 2 3 2" xfId="32111" xr:uid="{00000000-0005-0000-0000-0000EF900000}"/>
    <cellStyle name="Normal 6 6 2 3 2 2" xfId="41197" xr:uid="{00000000-0005-0000-0000-0000F0900000}"/>
    <cellStyle name="Normal 6 6 2 3 3" xfId="32112" xr:uid="{00000000-0005-0000-0000-0000F1900000}"/>
    <cellStyle name="Normal 6 6 2 4" xfId="32113" xr:uid="{00000000-0005-0000-0000-0000F2900000}"/>
    <cellStyle name="Normal 6 6 2 4 2" xfId="41198" xr:uid="{00000000-0005-0000-0000-0000F3900000}"/>
    <cellStyle name="Normal 6 6 2 5" xfId="32114" xr:uid="{00000000-0005-0000-0000-0000F4900000}"/>
    <cellStyle name="Normal 6 6 2 6" xfId="45765" xr:uid="{00000000-0005-0000-0000-0000F5900000}"/>
    <cellStyle name="Normal 6 6 3" xfId="32115" xr:uid="{00000000-0005-0000-0000-0000F6900000}"/>
    <cellStyle name="Normal 6 6 3 2" xfId="32116" xr:uid="{00000000-0005-0000-0000-0000F7900000}"/>
    <cellStyle name="Normal 6 6 3 2 2" xfId="41199" xr:uid="{00000000-0005-0000-0000-0000F8900000}"/>
    <cellStyle name="Normal 6 6 3 3" xfId="32117" xr:uid="{00000000-0005-0000-0000-0000F9900000}"/>
    <cellStyle name="Normal 6 6 4" xfId="32118" xr:uid="{00000000-0005-0000-0000-0000FA900000}"/>
    <cellStyle name="Normal 6 6 4 2" xfId="32119" xr:uid="{00000000-0005-0000-0000-0000FB900000}"/>
    <cellStyle name="Normal 6 6 4 2 2" xfId="41200" xr:uid="{00000000-0005-0000-0000-0000FC900000}"/>
    <cellStyle name="Normal 6 6 4 3" xfId="32120" xr:uid="{00000000-0005-0000-0000-0000FD900000}"/>
    <cellStyle name="Normal 6 6 5" xfId="32121" xr:uid="{00000000-0005-0000-0000-0000FE900000}"/>
    <cellStyle name="Normal 6 6 5 2" xfId="41201" xr:uid="{00000000-0005-0000-0000-0000FF900000}"/>
    <cellStyle name="Normal 6 6 6" xfId="32122" xr:uid="{00000000-0005-0000-0000-000000910000}"/>
    <cellStyle name="Normal 6 6 7" xfId="32123" xr:uid="{00000000-0005-0000-0000-000001910000}"/>
    <cellStyle name="Normal 6 6 8" xfId="45766" xr:uid="{00000000-0005-0000-0000-000002910000}"/>
    <cellStyle name="Normal 6 7" xfId="1934" xr:uid="{00000000-0005-0000-0000-000003910000}"/>
    <cellStyle name="Normal 6 7 2" xfId="32124" xr:uid="{00000000-0005-0000-0000-000004910000}"/>
    <cellStyle name="Normal 6 7 2 2" xfId="32125" xr:uid="{00000000-0005-0000-0000-000005910000}"/>
    <cellStyle name="Normal 6 7 2 2 2" xfId="41202" xr:uid="{00000000-0005-0000-0000-000006910000}"/>
    <cellStyle name="Normal 6 7 2 3" xfId="32126" xr:uid="{00000000-0005-0000-0000-000007910000}"/>
    <cellStyle name="Normal 6 7 2 3 2" xfId="43854" xr:uid="{00000000-0005-0000-0000-000008910000}"/>
    <cellStyle name="Normal 6 7 2 4" xfId="43855" xr:uid="{00000000-0005-0000-0000-000009910000}"/>
    <cellStyle name="Normal 6 7 2 4 2" xfId="43856" xr:uid="{00000000-0005-0000-0000-00000A910000}"/>
    <cellStyle name="Normal 6 7 2 5" xfId="43857" xr:uid="{00000000-0005-0000-0000-00000B910000}"/>
    <cellStyle name="Normal 6 7 3" xfId="32127" xr:uid="{00000000-0005-0000-0000-00000C910000}"/>
    <cellStyle name="Normal 6 7 3 2" xfId="32128" xr:uid="{00000000-0005-0000-0000-00000D910000}"/>
    <cellStyle name="Normal 6 7 3 2 2" xfId="41203" xr:uid="{00000000-0005-0000-0000-00000E910000}"/>
    <cellStyle name="Normal 6 7 3 3" xfId="32129" xr:uid="{00000000-0005-0000-0000-00000F910000}"/>
    <cellStyle name="Normal 6 7 4" xfId="32130" xr:uid="{00000000-0005-0000-0000-000010910000}"/>
    <cellStyle name="Normal 6 7 4 2" xfId="41204" xr:uid="{00000000-0005-0000-0000-000011910000}"/>
    <cellStyle name="Normal 6 7 5" xfId="32131" xr:uid="{00000000-0005-0000-0000-000012910000}"/>
    <cellStyle name="Normal 6 7 5 2" xfId="43858" xr:uid="{00000000-0005-0000-0000-000013910000}"/>
    <cellStyle name="Normal 6 7 6" xfId="43859" xr:uid="{00000000-0005-0000-0000-000014910000}"/>
    <cellStyle name="Normal 6 7 7" xfId="45767" xr:uid="{00000000-0005-0000-0000-000015910000}"/>
    <cellStyle name="Normal 6 8" xfId="1935" xr:uid="{00000000-0005-0000-0000-000016910000}"/>
    <cellStyle name="Normal 6 8 2" xfId="32132" xr:uid="{00000000-0005-0000-0000-000017910000}"/>
    <cellStyle name="Normal 6 8 2 2" xfId="41205" xr:uid="{00000000-0005-0000-0000-000018910000}"/>
    <cellStyle name="Normal 6 8 3" xfId="32133" xr:uid="{00000000-0005-0000-0000-000019910000}"/>
    <cellStyle name="Normal 6 9" xfId="1936" xr:uid="{00000000-0005-0000-0000-00001A910000}"/>
    <cellStyle name="Normal 6 9 2" xfId="32134" xr:uid="{00000000-0005-0000-0000-00001B910000}"/>
    <cellStyle name="Normal 6 9 2 2" xfId="41206" xr:uid="{00000000-0005-0000-0000-00001C910000}"/>
    <cellStyle name="Normal 6 9 3" xfId="32135" xr:uid="{00000000-0005-0000-0000-00001D910000}"/>
    <cellStyle name="Normal 6 9 3 2" xfId="43860" xr:uid="{00000000-0005-0000-0000-00001E910000}"/>
    <cellStyle name="Normal 6 9 4" xfId="43861" xr:uid="{00000000-0005-0000-0000-00001F910000}"/>
    <cellStyle name="Normal 6 9 4 2" xfId="43862" xr:uid="{00000000-0005-0000-0000-000020910000}"/>
    <cellStyle name="Normal 6 9 5" xfId="43863" xr:uid="{00000000-0005-0000-0000-000021910000}"/>
    <cellStyle name="Normal 6_2112 Salary" xfId="32136" xr:uid="{00000000-0005-0000-0000-000022910000}"/>
    <cellStyle name="Normal 60" xfId="490" xr:uid="{00000000-0005-0000-0000-000023910000}"/>
    <cellStyle name="Normal 60 2" xfId="1937" xr:uid="{00000000-0005-0000-0000-000024910000}"/>
    <cellStyle name="Normal 60 2 2" xfId="32137" xr:uid="{00000000-0005-0000-0000-000025910000}"/>
    <cellStyle name="Normal 60 2 2 2" xfId="32138" xr:uid="{00000000-0005-0000-0000-000026910000}"/>
    <cellStyle name="Normal 60 2 2 2 2" xfId="32139" xr:uid="{00000000-0005-0000-0000-000027910000}"/>
    <cellStyle name="Normal 60 2 2 2 2 2" xfId="32140" xr:uid="{00000000-0005-0000-0000-000028910000}"/>
    <cellStyle name="Normal 60 2 2 2 2 2 2" xfId="41207" xr:uid="{00000000-0005-0000-0000-000029910000}"/>
    <cellStyle name="Normal 60 2 2 2 2 3" xfId="32141" xr:uid="{00000000-0005-0000-0000-00002A910000}"/>
    <cellStyle name="Normal 60 2 2 2 3" xfId="32142" xr:uid="{00000000-0005-0000-0000-00002B910000}"/>
    <cellStyle name="Normal 60 2 2 2 3 2" xfId="32143" xr:uid="{00000000-0005-0000-0000-00002C910000}"/>
    <cellStyle name="Normal 60 2 2 2 3 2 2" xfId="41208" xr:uid="{00000000-0005-0000-0000-00002D910000}"/>
    <cellStyle name="Normal 60 2 2 2 3 3" xfId="32144" xr:uid="{00000000-0005-0000-0000-00002E910000}"/>
    <cellStyle name="Normal 60 2 2 2 4" xfId="32145" xr:uid="{00000000-0005-0000-0000-00002F910000}"/>
    <cellStyle name="Normal 60 2 2 2 4 2" xfId="41209" xr:uid="{00000000-0005-0000-0000-000030910000}"/>
    <cellStyle name="Normal 60 2 2 2 5" xfId="32146" xr:uid="{00000000-0005-0000-0000-000031910000}"/>
    <cellStyle name="Normal 60 2 2 3" xfId="32147" xr:uid="{00000000-0005-0000-0000-000032910000}"/>
    <cellStyle name="Normal 60 2 2 3 2" xfId="32148" xr:uid="{00000000-0005-0000-0000-000033910000}"/>
    <cellStyle name="Normal 60 2 2 3 2 2" xfId="41210" xr:uid="{00000000-0005-0000-0000-000034910000}"/>
    <cellStyle name="Normal 60 2 2 3 3" xfId="32149" xr:uid="{00000000-0005-0000-0000-000035910000}"/>
    <cellStyle name="Normal 60 2 2 4" xfId="32150" xr:uid="{00000000-0005-0000-0000-000036910000}"/>
    <cellStyle name="Normal 60 2 2 4 2" xfId="32151" xr:uid="{00000000-0005-0000-0000-000037910000}"/>
    <cellStyle name="Normal 60 2 2 4 2 2" xfId="41211" xr:uid="{00000000-0005-0000-0000-000038910000}"/>
    <cellStyle name="Normal 60 2 2 4 3" xfId="32152" xr:uid="{00000000-0005-0000-0000-000039910000}"/>
    <cellStyle name="Normal 60 2 2 5" xfId="32153" xr:uid="{00000000-0005-0000-0000-00003A910000}"/>
    <cellStyle name="Normal 60 2 2 5 2" xfId="41212" xr:uid="{00000000-0005-0000-0000-00003B910000}"/>
    <cellStyle name="Normal 60 2 2 6" xfId="32154" xr:uid="{00000000-0005-0000-0000-00003C910000}"/>
    <cellStyle name="Normal 60 2 3" xfId="32155" xr:uid="{00000000-0005-0000-0000-00003D910000}"/>
    <cellStyle name="Normal 60 2 3 2" xfId="32156" xr:uid="{00000000-0005-0000-0000-00003E910000}"/>
    <cellStyle name="Normal 60 2 3 2 2" xfId="32157" xr:uid="{00000000-0005-0000-0000-00003F910000}"/>
    <cellStyle name="Normal 60 2 3 2 2 2" xfId="41213" xr:uid="{00000000-0005-0000-0000-000040910000}"/>
    <cellStyle name="Normal 60 2 3 2 3" xfId="32158" xr:uid="{00000000-0005-0000-0000-000041910000}"/>
    <cellStyle name="Normal 60 2 3 3" xfId="32159" xr:uid="{00000000-0005-0000-0000-000042910000}"/>
    <cellStyle name="Normal 60 2 3 3 2" xfId="32160" xr:uid="{00000000-0005-0000-0000-000043910000}"/>
    <cellStyle name="Normal 60 2 3 3 2 2" xfId="41214" xr:uid="{00000000-0005-0000-0000-000044910000}"/>
    <cellStyle name="Normal 60 2 3 3 3" xfId="32161" xr:uid="{00000000-0005-0000-0000-000045910000}"/>
    <cellStyle name="Normal 60 2 3 4" xfId="32162" xr:uid="{00000000-0005-0000-0000-000046910000}"/>
    <cellStyle name="Normal 60 2 3 4 2" xfId="41215" xr:uid="{00000000-0005-0000-0000-000047910000}"/>
    <cellStyle name="Normal 60 2 3 5" xfId="32163" xr:uid="{00000000-0005-0000-0000-000048910000}"/>
    <cellStyle name="Normal 60 2 4" xfId="32164" xr:uid="{00000000-0005-0000-0000-000049910000}"/>
    <cellStyle name="Normal 60 2 4 2" xfId="32165" xr:uid="{00000000-0005-0000-0000-00004A910000}"/>
    <cellStyle name="Normal 60 2 4 2 2" xfId="41216" xr:uid="{00000000-0005-0000-0000-00004B910000}"/>
    <cellStyle name="Normal 60 2 4 3" xfId="32166" xr:uid="{00000000-0005-0000-0000-00004C910000}"/>
    <cellStyle name="Normal 60 2 5" xfId="32167" xr:uid="{00000000-0005-0000-0000-00004D910000}"/>
    <cellStyle name="Normal 60 2 5 2" xfId="32168" xr:uid="{00000000-0005-0000-0000-00004E910000}"/>
    <cellStyle name="Normal 60 2 5 2 2" xfId="41217" xr:uid="{00000000-0005-0000-0000-00004F910000}"/>
    <cellStyle name="Normal 60 2 5 3" xfId="32169" xr:uid="{00000000-0005-0000-0000-000050910000}"/>
    <cellStyle name="Normal 60 2 6" xfId="32170" xr:uid="{00000000-0005-0000-0000-000051910000}"/>
    <cellStyle name="Normal 60 2 6 2" xfId="41218" xr:uid="{00000000-0005-0000-0000-000052910000}"/>
    <cellStyle name="Normal 60 2 7" xfId="32171" xr:uid="{00000000-0005-0000-0000-000053910000}"/>
    <cellStyle name="Normal 60 3" xfId="1938" xr:uid="{00000000-0005-0000-0000-000054910000}"/>
    <cellStyle name="Normal 60 3 2" xfId="32172" xr:uid="{00000000-0005-0000-0000-000055910000}"/>
    <cellStyle name="Normal 60 3 2 2" xfId="32173" xr:uid="{00000000-0005-0000-0000-000056910000}"/>
    <cellStyle name="Normal 60 3 2 2 2" xfId="32174" xr:uid="{00000000-0005-0000-0000-000057910000}"/>
    <cellStyle name="Normal 60 3 2 2 2 2" xfId="41219" xr:uid="{00000000-0005-0000-0000-000058910000}"/>
    <cellStyle name="Normal 60 3 2 2 3" xfId="32175" xr:uid="{00000000-0005-0000-0000-000059910000}"/>
    <cellStyle name="Normal 60 3 2 3" xfId="32176" xr:uid="{00000000-0005-0000-0000-00005A910000}"/>
    <cellStyle name="Normal 60 3 2 3 2" xfId="32177" xr:uid="{00000000-0005-0000-0000-00005B910000}"/>
    <cellStyle name="Normal 60 3 2 3 2 2" xfId="41220" xr:uid="{00000000-0005-0000-0000-00005C910000}"/>
    <cellStyle name="Normal 60 3 2 3 3" xfId="32178" xr:uid="{00000000-0005-0000-0000-00005D910000}"/>
    <cellStyle name="Normal 60 3 2 4" xfId="32179" xr:uid="{00000000-0005-0000-0000-00005E910000}"/>
    <cellStyle name="Normal 60 3 2 4 2" xfId="41221" xr:uid="{00000000-0005-0000-0000-00005F910000}"/>
    <cellStyle name="Normal 60 3 2 5" xfId="32180" xr:uid="{00000000-0005-0000-0000-000060910000}"/>
    <cellStyle name="Normal 60 3 3" xfId="32181" xr:uid="{00000000-0005-0000-0000-000061910000}"/>
    <cellStyle name="Normal 60 3 3 2" xfId="32182" xr:uid="{00000000-0005-0000-0000-000062910000}"/>
    <cellStyle name="Normal 60 3 3 2 2" xfId="41222" xr:uid="{00000000-0005-0000-0000-000063910000}"/>
    <cellStyle name="Normal 60 3 3 3" xfId="32183" xr:uid="{00000000-0005-0000-0000-000064910000}"/>
    <cellStyle name="Normal 60 3 4" xfId="32184" xr:uid="{00000000-0005-0000-0000-000065910000}"/>
    <cellStyle name="Normal 60 3 4 2" xfId="32185" xr:uid="{00000000-0005-0000-0000-000066910000}"/>
    <cellStyle name="Normal 60 3 4 2 2" xfId="41223" xr:uid="{00000000-0005-0000-0000-000067910000}"/>
    <cellStyle name="Normal 60 3 4 3" xfId="32186" xr:uid="{00000000-0005-0000-0000-000068910000}"/>
    <cellStyle name="Normal 60 3 5" xfId="32187" xr:uid="{00000000-0005-0000-0000-000069910000}"/>
    <cellStyle name="Normal 60 3 5 2" xfId="41224" xr:uid="{00000000-0005-0000-0000-00006A910000}"/>
    <cellStyle name="Normal 60 3 6" xfId="32188" xr:uid="{00000000-0005-0000-0000-00006B910000}"/>
    <cellStyle name="Normal 60 4" xfId="32189" xr:uid="{00000000-0005-0000-0000-00006C910000}"/>
    <cellStyle name="Normal 60 4 2" xfId="32190" xr:uid="{00000000-0005-0000-0000-00006D910000}"/>
    <cellStyle name="Normal 60 4 2 2" xfId="32191" xr:uid="{00000000-0005-0000-0000-00006E910000}"/>
    <cellStyle name="Normal 60 4 2 2 2" xfId="41225" xr:uid="{00000000-0005-0000-0000-00006F910000}"/>
    <cellStyle name="Normal 60 4 2 3" xfId="32192" xr:uid="{00000000-0005-0000-0000-000070910000}"/>
    <cellStyle name="Normal 60 4 3" xfId="32193" xr:uid="{00000000-0005-0000-0000-000071910000}"/>
    <cellStyle name="Normal 60 4 3 2" xfId="32194" xr:uid="{00000000-0005-0000-0000-000072910000}"/>
    <cellStyle name="Normal 60 4 3 2 2" xfId="41226" xr:uid="{00000000-0005-0000-0000-000073910000}"/>
    <cellStyle name="Normal 60 4 3 3" xfId="32195" xr:uid="{00000000-0005-0000-0000-000074910000}"/>
    <cellStyle name="Normal 60 4 4" xfId="32196" xr:uid="{00000000-0005-0000-0000-000075910000}"/>
    <cellStyle name="Normal 60 4 4 2" xfId="41227" xr:uid="{00000000-0005-0000-0000-000076910000}"/>
    <cellStyle name="Normal 60 4 5" xfId="32197" xr:uid="{00000000-0005-0000-0000-000077910000}"/>
    <cellStyle name="Normal 60 5" xfId="32198" xr:uid="{00000000-0005-0000-0000-000078910000}"/>
    <cellStyle name="Normal 60 5 2" xfId="32199" xr:uid="{00000000-0005-0000-0000-000079910000}"/>
    <cellStyle name="Normal 60 5 2 2" xfId="41228" xr:uid="{00000000-0005-0000-0000-00007A910000}"/>
    <cellStyle name="Normal 60 5 3" xfId="32200" xr:uid="{00000000-0005-0000-0000-00007B910000}"/>
    <cellStyle name="Normal 60 6" xfId="32201" xr:uid="{00000000-0005-0000-0000-00007C910000}"/>
    <cellStyle name="Normal 60 6 2" xfId="32202" xr:uid="{00000000-0005-0000-0000-00007D910000}"/>
    <cellStyle name="Normal 60 6 2 2" xfId="41229" xr:uid="{00000000-0005-0000-0000-00007E910000}"/>
    <cellStyle name="Normal 60 6 3" xfId="32203" xr:uid="{00000000-0005-0000-0000-00007F910000}"/>
    <cellStyle name="Normal 60 7" xfId="32204" xr:uid="{00000000-0005-0000-0000-000080910000}"/>
    <cellStyle name="Normal 60 7 2" xfId="41230" xr:uid="{00000000-0005-0000-0000-000081910000}"/>
    <cellStyle name="Normal 60 8" xfId="32205" xr:uid="{00000000-0005-0000-0000-000082910000}"/>
    <cellStyle name="Normal 60 9" xfId="41231" xr:uid="{00000000-0005-0000-0000-000083910000}"/>
    <cellStyle name="Normal 61" xfId="491" xr:uid="{00000000-0005-0000-0000-000084910000}"/>
    <cellStyle name="Normal 61 2" xfId="1939" xr:uid="{00000000-0005-0000-0000-000085910000}"/>
    <cellStyle name="Normal 61 2 2" xfId="32206" xr:uid="{00000000-0005-0000-0000-000086910000}"/>
    <cellStyle name="Normal 61 2 2 2" xfId="32207" xr:uid="{00000000-0005-0000-0000-000087910000}"/>
    <cellStyle name="Normal 61 2 2 2 2" xfId="32208" xr:uid="{00000000-0005-0000-0000-000088910000}"/>
    <cellStyle name="Normal 61 2 2 2 2 2" xfId="32209" xr:uid="{00000000-0005-0000-0000-000089910000}"/>
    <cellStyle name="Normal 61 2 2 2 2 2 2" xfId="41232" xr:uid="{00000000-0005-0000-0000-00008A910000}"/>
    <cellStyle name="Normal 61 2 2 2 2 3" xfId="32210" xr:uid="{00000000-0005-0000-0000-00008B910000}"/>
    <cellStyle name="Normal 61 2 2 2 3" xfId="32211" xr:uid="{00000000-0005-0000-0000-00008C910000}"/>
    <cellStyle name="Normal 61 2 2 2 3 2" xfId="32212" xr:uid="{00000000-0005-0000-0000-00008D910000}"/>
    <cellStyle name="Normal 61 2 2 2 3 2 2" xfId="41233" xr:uid="{00000000-0005-0000-0000-00008E910000}"/>
    <cellStyle name="Normal 61 2 2 2 3 3" xfId="32213" xr:uid="{00000000-0005-0000-0000-00008F910000}"/>
    <cellStyle name="Normal 61 2 2 2 4" xfId="32214" xr:uid="{00000000-0005-0000-0000-000090910000}"/>
    <cellStyle name="Normal 61 2 2 2 4 2" xfId="41234" xr:uid="{00000000-0005-0000-0000-000091910000}"/>
    <cellStyle name="Normal 61 2 2 2 5" xfId="32215" xr:uid="{00000000-0005-0000-0000-000092910000}"/>
    <cellStyle name="Normal 61 2 2 3" xfId="32216" xr:uid="{00000000-0005-0000-0000-000093910000}"/>
    <cellStyle name="Normal 61 2 2 3 2" xfId="32217" xr:uid="{00000000-0005-0000-0000-000094910000}"/>
    <cellStyle name="Normal 61 2 2 3 2 2" xfId="41235" xr:uid="{00000000-0005-0000-0000-000095910000}"/>
    <cellStyle name="Normal 61 2 2 3 3" xfId="32218" xr:uid="{00000000-0005-0000-0000-000096910000}"/>
    <cellStyle name="Normal 61 2 2 4" xfId="32219" xr:uid="{00000000-0005-0000-0000-000097910000}"/>
    <cellStyle name="Normal 61 2 2 4 2" xfId="32220" xr:uid="{00000000-0005-0000-0000-000098910000}"/>
    <cellStyle name="Normal 61 2 2 4 2 2" xfId="41236" xr:uid="{00000000-0005-0000-0000-000099910000}"/>
    <cellStyle name="Normal 61 2 2 4 3" xfId="32221" xr:uid="{00000000-0005-0000-0000-00009A910000}"/>
    <cellStyle name="Normal 61 2 2 5" xfId="32222" xr:uid="{00000000-0005-0000-0000-00009B910000}"/>
    <cellStyle name="Normal 61 2 2 5 2" xfId="41237" xr:uid="{00000000-0005-0000-0000-00009C910000}"/>
    <cellStyle name="Normal 61 2 2 6" xfId="32223" xr:uid="{00000000-0005-0000-0000-00009D910000}"/>
    <cellStyle name="Normal 61 2 3" xfId="32224" xr:uid="{00000000-0005-0000-0000-00009E910000}"/>
    <cellStyle name="Normal 61 2 3 2" xfId="32225" xr:uid="{00000000-0005-0000-0000-00009F910000}"/>
    <cellStyle name="Normal 61 2 3 2 2" xfId="32226" xr:uid="{00000000-0005-0000-0000-0000A0910000}"/>
    <cellStyle name="Normal 61 2 3 2 2 2" xfId="41238" xr:uid="{00000000-0005-0000-0000-0000A1910000}"/>
    <cellStyle name="Normal 61 2 3 2 3" xfId="32227" xr:uid="{00000000-0005-0000-0000-0000A2910000}"/>
    <cellStyle name="Normal 61 2 3 3" xfId="32228" xr:uid="{00000000-0005-0000-0000-0000A3910000}"/>
    <cellStyle name="Normal 61 2 3 3 2" xfId="32229" xr:uid="{00000000-0005-0000-0000-0000A4910000}"/>
    <cellStyle name="Normal 61 2 3 3 2 2" xfId="41239" xr:uid="{00000000-0005-0000-0000-0000A5910000}"/>
    <cellStyle name="Normal 61 2 3 3 3" xfId="32230" xr:uid="{00000000-0005-0000-0000-0000A6910000}"/>
    <cellStyle name="Normal 61 2 3 4" xfId="32231" xr:uid="{00000000-0005-0000-0000-0000A7910000}"/>
    <cellStyle name="Normal 61 2 3 4 2" xfId="41240" xr:uid="{00000000-0005-0000-0000-0000A8910000}"/>
    <cellStyle name="Normal 61 2 3 5" xfId="32232" xr:uid="{00000000-0005-0000-0000-0000A9910000}"/>
    <cellStyle name="Normal 61 2 4" xfId="32233" xr:uid="{00000000-0005-0000-0000-0000AA910000}"/>
    <cellStyle name="Normal 61 2 4 2" xfId="32234" xr:uid="{00000000-0005-0000-0000-0000AB910000}"/>
    <cellStyle name="Normal 61 2 4 2 2" xfId="41241" xr:uid="{00000000-0005-0000-0000-0000AC910000}"/>
    <cellStyle name="Normal 61 2 4 3" xfId="32235" xr:uid="{00000000-0005-0000-0000-0000AD910000}"/>
    <cellStyle name="Normal 61 2 5" xfId="32236" xr:uid="{00000000-0005-0000-0000-0000AE910000}"/>
    <cellStyle name="Normal 61 2 5 2" xfId="32237" xr:uid="{00000000-0005-0000-0000-0000AF910000}"/>
    <cellStyle name="Normal 61 2 5 2 2" xfId="41242" xr:uid="{00000000-0005-0000-0000-0000B0910000}"/>
    <cellStyle name="Normal 61 2 5 3" xfId="32238" xr:uid="{00000000-0005-0000-0000-0000B1910000}"/>
    <cellStyle name="Normal 61 2 6" xfId="32239" xr:uid="{00000000-0005-0000-0000-0000B2910000}"/>
    <cellStyle name="Normal 61 2 6 2" xfId="41243" xr:uid="{00000000-0005-0000-0000-0000B3910000}"/>
    <cellStyle name="Normal 61 2 7" xfId="32240" xr:uid="{00000000-0005-0000-0000-0000B4910000}"/>
    <cellStyle name="Normal 61 3" xfId="1940" xr:uid="{00000000-0005-0000-0000-0000B5910000}"/>
    <cellStyle name="Normal 61 3 2" xfId="32241" xr:uid="{00000000-0005-0000-0000-0000B6910000}"/>
    <cellStyle name="Normal 61 3 2 2" xfId="32242" xr:uid="{00000000-0005-0000-0000-0000B7910000}"/>
    <cellStyle name="Normal 61 3 2 2 2" xfId="32243" xr:uid="{00000000-0005-0000-0000-0000B8910000}"/>
    <cellStyle name="Normal 61 3 2 2 2 2" xfId="41244" xr:uid="{00000000-0005-0000-0000-0000B9910000}"/>
    <cellStyle name="Normal 61 3 2 2 3" xfId="32244" xr:uid="{00000000-0005-0000-0000-0000BA910000}"/>
    <cellStyle name="Normal 61 3 2 3" xfId="32245" xr:uid="{00000000-0005-0000-0000-0000BB910000}"/>
    <cellStyle name="Normal 61 3 2 3 2" xfId="32246" xr:uid="{00000000-0005-0000-0000-0000BC910000}"/>
    <cellStyle name="Normal 61 3 2 3 2 2" xfId="41245" xr:uid="{00000000-0005-0000-0000-0000BD910000}"/>
    <cellStyle name="Normal 61 3 2 3 3" xfId="32247" xr:uid="{00000000-0005-0000-0000-0000BE910000}"/>
    <cellStyle name="Normal 61 3 2 4" xfId="32248" xr:uid="{00000000-0005-0000-0000-0000BF910000}"/>
    <cellStyle name="Normal 61 3 2 4 2" xfId="41246" xr:uid="{00000000-0005-0000-0000-0000C0910000}"/>
    <cellStyle name="Normal 61 3 2 5" xfId="32249" xr:uid="{00000000-0005-0000-0000-0000C1910000}"/>
    <cellStyle name="Normal 61 3 3" xfId="32250" xr:uid="{00000000-0005-0000-0000-0000C2910000}"/>
    <cellStyle name="Normal 61 3 3 2" xfId="32251" xr:uid="{00000000-0005-0000-0000-0000C3910000}"/>
    <cellStyle name="Normal 61 3 3 2 2" xfId="41247" xr:uid="{00000000-0005-0000-0000-0000C4910000}"/>
    <cellStyle name="Normal 61 3 3 3" xfId="32252" xr:uid="{00000000-0005-0000-0000-0000C5910000}"/>
    <cellStyle name="Normal 61 3 4" xfId="32253" xr:uid="{00000000-0005-0000-0000-0000C6910000}"/>
    <cellStyle name="Normal 61 3 4 2" xfId="32254" xr:uid="{00000000-0005-0000-0000-0000C7910000}"/>
    <cellStyle name="Normal 61 3 4 2 2" xfId="41248" xr:uid="{00000000-0005-0000-0000-0000C8910000}"/>
    <cellStyle name="Normal 61 3 4 3" xfId="32255" xr:uid="{00000000-0005-0000-0000-0000C9910000}"/>
    <cellStyle name="Normal 61 3 5" xfId="32256" xr:uid="{00000000-0005-0000-0000-0000CA910000}"/>
    <cellStyle name="Normal 61 3 5 2" xfId="41249" xr:uid="{00000000-0005-0000-0000-0000CB910000}"/>
    <cellStyle name="Normal 61 3 6" xfId="32257" xr:uid="{00000000-0005-0000-0000-0000CC910000}"/>
    <cellStyle name="Normal 61 4" xfId="32258" xr:uid="{00000000-0005-0000-0000-0000CD910000}"/>
    <cellStyle name="Normal 61 4 2" xfId="32259" xr:uid="{00000000-0005-0000-0000-0000CE910000}"/>
    <cellStyle name="Normal 61 4 2 2" xfId="32260" xr:uid="{00000000-0005-0000-0000-0000CF910000}"/>
    <cellStyle name="Normal 61 4 2 2 2" xfId="41250" xr:uid="{00000000-0005-0000-0000-0000D0910000}"/>
    <cellStyle name="Normal 61 4 2 3" xfId="32261" xr:uid="{00000000-0005-0000-0000-0000D1910000}"/>
    <cellStyle name="Normal 61 4 3" xfId="32262" xr:uid="{00000000-0005-0000-0000-0000D2910000}"/>
    <cellStyle name="Normal 61 4 3 2" xfId="32263" xr:uid="{00000000-0005-0000-0000-0000D3910000}"/>
    <cellStyle name="Normal 61 4 3 2 2" xfId="41251" xr:uid="{00000000-0005-0000-0000-0000D4910000}"/>
    <cellStyle name="Normal 61 4 3 3" xfId="32264" xr:uid="{00000000-0005-0000-0000-0000D5910000}"/>
    <cellStyle name="Normal 61 4 4" xfId="32265" xr:uid="{00000000-0005-0000-0000-0000D6910000}"/>
    <cellStyle name="Normal 61 4 4 2" xfId="41252" xr:uid="{00000000-0005-0000-0000-0000D7910000}"/>
    <cellStyle name="Normal 61 4 5" xfId="32266" xr:uid="{00000000-0005-0000-0000-0000D8910000}"/>
    <cellStyle name="Normal 61 5" xfId="32267" xr:uid="{00000000-0005-0000-0000-0000D9910000}"/>
    <cellStyle name="Normal 61 5 2" xfId="32268" xr:uid="{00000000-0005-0000-0000-0000DA910000}"/>
    <cellStyle name="Normal 61 5 2 2" xfId="41253" xr:uid="{00000000-0005-0000-0000-0000DB910000}"/>
    <cellStyle name="Normal 61 5 3" xfId="32269" xr:uid="{00000000-0005-0000-0000-0000DC910000}"/>
    <cellStyle name="Normal 61 6" xfId="32270" xr:uid="{00000000-0005-0000-0000-0000DD910000}"/>
    <cellStyle name="Normal 61 6 2" xfId="32271" xr:uid="{00000000-0005-0000-0000-0000DE910000}"/>
    <cellStyle name="Normal 61 6 2 2" xfId="41254" xr:uid="{00000000-0005-0000-0000-0000DF910000}"/>
    <cellStyle name="Normal 61 6 3" xfId="32272" xr:uid="{00000000-0005-0000-0000-0000E0910000}"/>
    <cellStyle name="Normal 61 7" xfId="32273" xr:uid="{00000000-0005-0000-0000-0000E1910000}"/>
    <cellStyle name="Normal 61 7 2" xfId="41255" xr:uid="{00000000-0005-0000-0000-0000E2910000}"/>
    <cellStyle name="Normal 61 8" xfId="32274" xr:uid="{00000000-0005-0000-0000-0000E3910000}"/>
    <cellStyle name="Normal 61 9" xfId="41256" xr:uid="{00000000-0005-0000-0000-0000E4910000}"/>
    <cellStyle name="Normal 62" xfId="492" xr:uid="{00000000-0005-0000-0000-0000E5910000}"/>
    <cellStyle name="Normal 62 2" xfId="1941" xr:uid="{00000000-0005-0000-0000-0000E6910000}"/>
    <cellStyle name="Normal 62 2 2" xfId="32275" xr:uid="{00000000-0005-0000-0000-0000E7910000}"/>
    <cellStyle name="Normal 62 2 2 2" xfId="32276" xr:uid="{00000000-0005-0000-0000-0000E8910000}"/>
    <cellStyle name="Normal 62 2 2 2 2" xfId="32277" xr:uid="{00000000-0005-0000-0000-0000E9910000}"/>
    <cellStyle name="Normal 62 2 2 2 2 2" xfId="32278" xr:uid="{00000000-0005-0000-0000-0000EA910000}"/>
    <cellStyle name="Normal 62 2 2 2 2 2 2" xfId="41257" xr:uid="{00000000-0005-0000-0000-0000EB910000}"/>
    <cellStyle name="Normal 62 2 2 2 2 3" xfId="32279" xr:uid="{00000000-0005-0000-0000-0000EC910000}"/>
    <cellStyle name="Normal 62 2 2 2 3" xfId="32280" xr:uid="{00000000-0005-0000-0000-0000ED910000}"/>
    <cellStyle name="Normal 62 2 2 2 3 2" xfId="32281" xr:uid="{00000000-0005-0000-0000-0000EE910000}"/>
    <cellStyle name="Normal 62 2 2 2 3 2 2" xfId="41258" xr:uid="{00000000-0005-0000-0000-0000EF910000}"/>
    <cellStyle name="Normal 62 2 2 2 3 3" xfId="32282" xr:uid="{00000000-0005-0000-0000-0000F0910000}"/>
    <cellStyle name="Normal 62 2 2 2 4" xfId="32283" xr:uid="{00000000-0005-0000-0000-0000F1910000}"/>
    <cellStyle name="Normal 62 2 2 2 4 2" xfId="41259" xr:uid="{00000000-0005-0000-0000-0000F2910000}"/>
    <cellStyle name="Normal 62 2 2 2 5" xfId="32284" xr:uid="{00000000-0005-0000-0000-0000F3910000}"/>
    <cellStyle name="Normal 62 2 2 3" xfId="32285" xr:uid="{00000000-0005-0000-0000-0000F4910000}"/>
    <cellStyle name="Normal 62 2 2 3 2" xfId="32286" xr:uid="{00000000-0005-0000-0000-0000F5910000}"/>
    <cellStyle name="Normal 62 2 2 3 2 2" xfId="41260" xr:uid="{00000000-0005-0000-0000-0000F6910000}"/>
    <cellStyle name="Normal 62 2 2 3 3" xfId="32287" xr:uid="{00000000-0005-0000-0000-0000F7910000}"/>
    <cellStyle name="Normal 62 2 2 4" xfId="32288" xr:uid="{00000000-0005-0000-0000-0000F8910000}"/>
    <cellStyle name="Normal 62 2 2 4 2" xfId="32289" xr:uid="{00000000-0005-0000-0000-0000F9910000}"/>
    <cellStyle name="Normal 62 2 2 4 2 2" xfId="41261" xr:uid="{00000000-0005-0000-0000-0000FA910000}"/>
    <cellStyle name="Normal 62 2 2 4 3" xfId="32290" xr:uid="{00000000-0005-0000-0000-0000FB910000}"/>
    <cellStyle name="Normal 62 2 2 5" xfId="32291" xr:uid="{00000000-0005-0000-0000-0000FC910000}"/>
    <cellStyle name="Normal 62 2 2 5 2" xfId="41262" xr:uid="{00000000-0005-0000-0000-0000FD910000}"/>
    <cellStyle name="Normal 62 2 2 6" xfId="32292" xr:uid="{00000000-0005-0000-0000-0000FE910000}"/>
    <cellStyle name="Normal 62 2 3" xfId="32293" xr:uid="{00000000-0005-0000-0000-0000FF910000}"/>
    <cellStyle name="Normal 62 2 3 2" xfId="32294" xr:uid="{00000000-0005-0000-0000-000000920000}"/>
    <cellStyle name="Normal 62 2 3 2 2" xfId="32295" xr:uid="{00000000-0005-0000-0000-000001920000}"/>
    <cellStyle name="Normal 62 2 3 2 2 2" xfId="41263" xr:uid="{00000000-0005-0000-0000-000002920000}"/>
    <cellStyle name="Normal 62 2 3 2 3" xfId="32296" xr:uid="{00000000-0005-0000-0000-000003920000}"/>
    <cellStyle name="Normal 62 2 3 3" xfId="32297" xr:uid="{00000000-0005-0000-0000-000004920000}"/>
    <cellStyle name="Normal 62 2 3 3 2" xfId="32298" xr:uid="{00000000-0005-0000-0000-000005920000}"/>
    <cellStyle name="Normal 62 2 3 3 2 2" xfId="41264" xr:uid="{00000000-0005-0000-0000-000006920000}"/>
    <cellStyle name="Normal 62 2 3 3 3" xfId="32299" xr:uid="{00000000-0005-0000-0000-000007920000}"/>
    <cellStyle name="Normal 62 2 3 4" xfId="32300" xr:uid="{00000000-0005-0000-0000-000008920000}"/>
    <cellStyle name="Normal 62 2 3 4 2" xfId="41265" xr:uid="{00000000-0005-0000-0000-000009920000}"/>
    <cellStyle name="Normal 62 2 3 5" xfId="32301" xr:uid="{00000000-0005-0000-0000-00000A920000}"/>
    <cellStyle name="Normal 62 2 4" xfId="32302" xr:uid="{00000000-0005-0000-0000-00000B920000}"/>
    <cellStyle name="Normal 62 2 4 2" xfId="32303" xr:uid="{00000000-0005-0000-0000-00000C920000}"/>
    <cellStyle name="Normal 62 2 4 2 2" xfId="41266" xr:uid="{00000000-0005-0000-0000-00000D920000}"/>
    <cellStyle name="Normal 62 2 4 3" xfId="32304" xr:uid="{00000000-0005-0000-0000-00000E920000}"/>
    <cellStyle name="Normal 62 2 5" xfId="32305" xr:uid="{00000000-0005-0000-0000-00000F920000}"/>
    <cellStyle name="Normal 62 2 5 2" xfId="32306" xr:uid="{00000000-0005-0000-0000-000010920000}"/>
    <cellStyle name="Normal 62 2 5 2 2" xfId="41267" xr:uid="{00000000-0005-0000-0000-000011920000}"/>
    <cellStyle name="Normal 62 2 5 3" xfId="32307" xr:uid="{00000000-0005-0000-0000-000012920000}"/>
    <cellStyle name="Normal 62 2 6" xfId="32308" xr:uid="{00000000-0005-0000-0000-000013920000}"/>
    <cellStyle name="Normal 62 2 6 2" xfId="41268" xr:uid="{00000000-0005-0000-0000-000014920000}"/>
    <cellStyle name="Normal 62 2 7" xfId="32309" xr:uid="{00000000-0005-0000-0000-000015920000}"/>
    <cellStyle name="Normal 62 3" xfId="1942" xr:uid="{00000000-0005-0000-0000-000016920000}"/>
    <cellStyle name="Normal 62 3 2" xfId="32310" xr:uid="{00000000-0005-0000-0000-000017920000}"/>
    <cellStyle name="Normal 62 3 2 2" xfId="32311" xr:uid="{00000000-0005-0000-0000-000018920000}"/>
    <cellStyle name="Normal 62 3 2 2 2" xfId="32312" xr:uid="{00000000-0005-0000-0000-000019920000}"/>
    <cellStyle name="Normal 62 3 2 2 2 2" xfId="41269" xr:uid="{00000000-0005-0000-0000-00001A920000}"/>
    <cellStyle name="Normal 62 3 2 2 3" xfId="32313" xr:uid="{00000000-0005-0000-0000-00001B920000}"/>
    <cellStyle name="Normal 62 3 2 3" xfId="32314" xr:uid="{00000000-0005-0000-0000-00001C920000}"/>
    <cellStyle name="Normal 62 3 2 3 2" xfId="32315" xr:uid="{00000000-0005-0000-0000-00001D920000}"/>
    <cellStyle name="Normal 62 3 2 3 2 2" xfId="41270" xr:uid="{00000000-0005-0000-0000-00001E920000}"/>
    <cellStyle name="Normal 62 3 2 3 3" xfId="32316" xr:uid="{00000000-0005-0000-0000-00001F920000}"/>
    <cellStyle name="Normal 62 3 2 4" xfId="32317" xr:uid="{00000000-0005-0000-0000-000020920000}"/>
    <cellStyle name="Normal 62 3 2 4 2" xfId="41271" xr:uid="{00000000-0005-0000-0000-000021920000}"/>
    <cellStyle name="Normal 62 3 2 5" xfId="32318" xr:uid="{00000000-0005-0000-0000-000022920000}"/>
    <cellStyle name="Normal 62 3 3" xfId="32319" xr:uid="{00000000-0005-0000-0000-000023920000}"/>
    <cellStyle name="Normal 62 3 3 2" xfId="32320" xr:uid="{00000000-0005-0000-0000-000024920000}"/>
    <cellStyle name="Normal 62 3 3 2 2" xfId="41272" xr:uid="{00000000-0005-0000-0000-000025920000}"/>
    <cellStyle name="Normal 62 3 3 3" xfId="32321" xr:uid="{00000000-0005-0000-0000-000026920000}"/>
    <cellStyle name="Normal 62 3 4" xfId="32322" xr:uid="{00000000-0005-0000-0000-000027920000}"/>
    <cellStyle name="Normal 62 3 4 2" xfId="32323" xr:uid="{00000000-0005-0000-0000-000028920000}"/>
    <cellStyle name="Normal 62 3 4 2 2" xfId="41273" xr:uid="{00000000-0005-0000-0000-000029920000}"/>
    <cellStyle name="Normal 62 3 4 3" xfId="32324" xr:uid="{00000000-0005-0000-0000-00002A920000}"/>
    <cellStyle name="Normal 62 3 5" xfId="32325" xr:uid="{00000000-0005-0000-0000-00002B920000}"/>
    <cellStyle name="Normal 62 3 5 2" xfId="41274" xr:uid="{00000000-0005-0000-0000-00002C920000}"/>
    <cellStyle name="Normal 62 3 6" xfId="32326" xr:uid="{00000000-0005-0000-0000-00002D920000}"/>
    <cellStyle name="Normal 62 4" xfId="32327" xr:uid="{00000000-0005-0000-0000-00002E920000}"/>
    <cellStyle name="Normal 62 4 2" xfId="32328" xr:uid="{00000000-0005-0000-0000-00002F920000}"/>
    <cellStyle name="Normal 62 4 2 2" xfId="32329" xr:uid="{00000000-0005-0000-0000-000030920000}"/>
    <cellStyle name="Normal 62 4 2 2 2" xfId="41275" xr:uid="{00000000-0005-0000-0000-000031920000}"/>
    <cellStyle name="Normal 62 4 2 3" xfId="32330" xr:uid="{00000000-0005-0000-0000-000032920000}"/>
    <cellStyle name="Normal 62 4 3" xfId="32331" xr:uid="{00000000-0005-0000-0000-000033920000}"/>
    <cellStyle name="Normal 62 4 3 2" xfId="32332" xr:uid="{00000000-0005-0000-0000-000034920000}"/>
    <cellStyle name="Normal 62 4 3 2 2" xfId="41276" xr:uid="{00000000-0005-0000-0000-000035920000}"/>
    <cellStyle name="Normal 62 4 3 3" xfId="32333" xr:uid="{00000000-0005-0000-0000-000036920000}"/>
    <cellStyle name="Normal 62 4 4" xfId="32334" xr:uid="{00000000-0005-0000-0000-000037920000}"/>
    <cellStyle name="Normal 62 4 4 2" xfId="41277" xr:uid="{00000000-0005-0000-0000-000038920000}"/>
    <cellStyle name="Normal 62 4 5" xfId="32335" xr:uid="{00000000-0005-0000-0000-000039920000}"/>
    <cellStyle name="Normal 62 5" xfId="32336" xr:uid="{00000000-0005-0000-0000-00003A920000}"/>
    <cellStyle name="Normal 62 5 2" xfId="32337" xr:uid="{00000000-0005-0000-0000-00003B920000}"/>
    <cellStyle name="Normal 62 5 2 2" xfId="41278" xr:uid="{00000000-0005-0000-0000-00003C920000}"/>
    <cellStyle name="Normal 62 5 3" xfId="32338" xr:uid="{00000000-0005-0000-0000-00003D920000}"/>
    <cellStyle name="Normal 62 6" xfId="32339" xr:uid="{00000000-0005-0000-0000-00003E920000}"/>
    <cellStyle name="Normal 62 6 2" xfId="32340" xr:uid="{00000000-0005-0000-0000-00003F920000}"/>
    <cellStyle name="Normal 62 6 2 2" xfId="41279" xr:uid="{00000000-0005-0000-0000-000040920000}"/>
    <cellStyle name="Normal 62 6 3" xfId="32341" xr:uid="{00000000-0005-0000-0000-000041920000}"/>
    <cellStyle name="Normal 62 7" xfId="32342" xr:uid="{00000000-0005-0000-0000-000042920000}"/>
    <cellStyle name="Normal 62 7 2" xfId="41280" xr:uid="{00000000-0005-0000-0000-000043920000}"/>
    <cellStyle name="Normal 62 8" xfId="32343" xr:uid="{00000000-0005-0000-0000-000044920000}"/>
    <cellStyle name="Normal 62 9" xfId="41281" xr:uid="{00000000-0005-0000-0000-000045920000}"/>
    <cellStyle name="Normal 63" xfId="493" xr:uid="{00000000-0005-0000-0000-000046920000}"/>
    <cellStyle name="Normal 63 2" xfId="1943" xr:uid="{00000000-0005-0000-0000-000047920000}"/>
    <cellStyle name="Normal 63 2 2" xfId="32344" xr:uid="{00000000-0005-0000-0000-000048920000}"/>
    <cellStyle name="Normal 63 2 2 2" xfId="32345" xr:uid="{00000000-0005-0000-0000-000049920000}"/>
    <cellStyle name="Normal 63 2 2 2 2" xfId="32346" xr:uid="{00000000-0005-0000-0000-00004A920000}"/>
    <cellStyle name="Normal 63 2 2 2 2 2" xfId="32347" xr:uid="{00000000-0005-0000-0000-00004B920000}"/>
    <cellStyle name="Normal 63 2 2 2 2 2 2" xfId="41282" xr:uid="{00000000-0005-0000-0000-00004C920000}"/>
    <cellStyle name="Normal 63 2 2 2 2 3" xfId="32348" xr:uid="{00000000-0005-0000-0000-00004D920000}"/>
    <cellStyle name="Normal 63 2 2 2 3" xfId="32349" xr:uid="{00000000-0005-0000-0000-00004E920000}"/>
    <cellStyle name="Normal 63 2 2 2 3 2" xfId="32350" xr:uid="{00000000-0005-0000-0000-00004F920000}"/>
    <cellStyle name="Normal 63 2 2 2 3 2 2" xfId="41283" xr:uid="{00000000-0005-0000-0000-000050920000}"/>
    <cellStyle name="Normal 63 2 2 2 3 3" xfId="32351" xr:uid="{00000000-0005-0000-0000-000051920000}"/>
    <cellStyle name="Normal 63 2 2 2 4" xfId="32352" xr:uid="{00000000-0005-0000-0000-000052920000}"/>
    <cellStyle name="Normal 63 2 2 2 4 2" xfId="41284" xr:uid="{00000000-0005-0000-0000-000053920000}"/>
    <cellStyle name="Normal 63 2 2 2 5" xfId="32353" xr:uid="{00000000-0005-0000-0000-000054920000}"/>
    <cellStyle name="Normal 63 2 2 3" xfId="32354" xr:uid="{00000000-0005-0000-0000-000055920000}"/>
    <cellStyle name="Normal 63 2 2 3 2" xfId="32355" xr:uid="{00000000-0005-0000-0000-000056920000}"/>
    <cellStyle name="Normal 63 2 2 3 2 2" xfId="41285" xr:uid="{00000000-0005-0000-0000-000057920000}"/>
    <cellStyle name="Normal 63 2 2 3 3" xfId="32356" xr:uid="{00000000-0005-0000-0000-000058920000}"/>
    <cellStyle name="Normal 63 2 2 4" xfId="32357" xr:uid="{00000000-0005-0000-0000-000059920000}"/>
    <cellStyle name="Normal 63 2 2 4 2" xfId="32358" xr:uid="{00000000-0005-0000-0000-00005A920000}"/>
    <cellStyle name="Normal 63 2 2 4 2 2" xfId="41286" xr:uid="{00000000-0005-0000-0000-00005B920000}"/>
    <cellStyle name="Normal 63 2 2 4 3" xfId="32359" xr:uid="{00000000-0005-0000-0000-00005C920000}"/>
    <cellStyle name="Normal 63 2 2 5" xfId="32360" xr:uid="{00000000-0005-0000-0000-00005D920000}"/>
    <cellStyle name="Normal 63 2 2 5 2" xfId="41287" xr:uid="{00000000-0005-0000-0000-00005E920000}"/>
    <cellStyle name="Normal 63 2 2 6" xfId="32361" xr:uid="{00000000-0005-0000-0000-00005F920000}"/>
    <cellStyle name="Normal 63 2 3" xfId="32362" xr:uid="{00000000-0005-0000-0000-000060920000}"/>
    <cellStyle name="Normal 63 2 3 2" xfId="32363" xr:uid="{00000000-0005-0000-0000-000061920000}"/>
    <cellStyle name="Normal 63 2 3 2 2" xfId="32364" xr:uid="{00000000-0005-0000-0000-000062920000}"/>
    <cellStyle name="Normal 63 2 3 2 2 2" xfId="41288" xr:uid="{00000000-0005-0000-0000-000063920000}"/>
    <cellStyle name="Normal 63 2 3 2 3" xfId="32365" xr:uid="{00000000-0005-0000-0000-000064920000}"/>
    <cellStyle name="Normal 63 2 3 3" xfId="32366" xr:uid="{00000000-0005-0000-0000-000065920000}"/>
    <cellStyle name="Normal 63 2 3 3 2" xfId="32367" xr:uid="{00000000-0005-0000-0000-000066920000}"/>
    <cellStyle name="Normal 63 2 3 3 2 2" xfId="41289" xr:uid="{00000000-0005-0000-0000-000067920000}"/>
    <cellStyle name="Normal 63 2 3 3 3" xfId="32368" xr:uid="{00000000-0005-0000-0000-000068920000}"/>
    <cellStyle name="Normal 63 2 3 4" xfId="32369" xr:uid="{00000000-0005-0000-0000-000069920000}"/>
    <cellStyle name="Normal 63 2 3 4 2" xfId="41290" xr:uid="{00000000-0005-0000-0000-00006A920000}"/>
    <cellStyle name="Normal 63 2 3 5" xfId="32370" xr:uid="{00000000-0005-0000-0000-00006B920000}"/>
    <cellStyle name="Normal 63 2 4" xfId="32371" xr:uid="{00000000-0005-0000-0000-00006C920000}"/>
    <cellStyle name="Normal 63 2 4 2" xfId="32372" xr:uid="{00000000-0005-0000-0000-00006D920000}"/>
    <cellStyle name="Normal 63 2 4 2 2" xfId="41291" xr:uid="{00000000-0005-0000-0000-00006E920000}"/>
    <cellStyle name="Normal 63 2 4 3" xfId="32373" xr:uid="{00000000-0005-0000-0000-00006F920000}"/>
    <cellStyle name="Normal 63 2 5" xfId="32374" xr:uid="{00000000-0005-0000-0000-000070920000}"/>
    <cellStyle name="Normal 63 2 5 2" xfId="32375" xr:uid="{00000000-0005-0000-0000-000071920000}"/>
    <cellStyle name="Normal 63 2 5 2 2" xfId="41292" xr:uid="{00000000-0005-0000-0000-000072920000}"/>
    <cellStyle name="Normal 63 2 5 3" xfId="32376" xr:uid="{00000000-0005-0000-0000-000073920000}"/>
    <cellStyle name="Normal 63 2 6" xfId="32377" xr:uid="{00000000-0005-0000-0000-000074920000}"/>
    <cellStyle name="Normal 63 2 6 2" xfId="41293" xr:uid="{00000000-0005-0000-0000-000075920000}"/>
    <cellStyle name="Normal 63 2 7" xfId="32378" xr:uid="{00000000-0005-0000-0000-000076920000}"/>
    <cellStyle name="Normal 63 3" xfId="1944" xr:uid="{00000000-0005-0000-0000-000077920000}"/>
    <cellStyle name="Normal 63 3 2" xfId="32379" xr:uid="{00000000-0005-0000-0000-000078920000}"/>
    <cellStyle name="Normal 63 3 2 2" xfId="32380" xr:uid="{00000000-0005-0000-0000-000079920000}"/>
    <cellStyle name="Normal 63 3 2 2 2" xfId="32381" xr:uid="{00000000-0005-0000-0000-00007A920000}"/>
    <cellStyle name="Normal 63 3 2 2 2 2" xfId="41294" xr:uid="{00000000-0005-0000-0000-00007B920000}"/>
    <cellStyle name="Normal 63 3 2 2 3" xfId="32382" xr:uid="{00000000-0005-0000-0000-00007C920000}"/>
    <cellStyle name="Normal 63 3 2 3" xfId="32383" xr:uid="{00000000-0005-0000-0000-00007D920000}"/>
    <cellStyle name="Normal 63 3 2 3 2" xfId="32384" xr:uid="{00000000-0005-0000-0000-00007E920000}"/>
    <cellStyle name="Normal 63 3 2 3 2 2" xfId="41295" xr:uid="{00000000-0005-0000-0000-00007F920000}"/>
    <cellStyle name="Normal 63 3 2 3 3" xfId="32385" xr:uid="{00000000-0005-0000-0000-000080920000}"/>
    <cellStyle name="Normal 63 3 2 4" xfId="32386" xr:uid="{00000000-0005-0000-0000-000081920000}"/>
    <cellStyle name="Normal 63 3 2 4 2" xfId="41296" xr:uid="{00000000-0005-0000-0000-000082920000}"/>
    <cellStyle name="Normal 63 3 2 5" xfId="32387" xr:uid="{00000000-0005-0000-0000-000083920000}"/>
    <cellStyle name="Normal 63 3 3" xfId="32388" xr:uid="{00000000-0005-0000-0000-000084920000}"/>
    <cellStyle name="Normal 63 3 3 2" xfId="32389" xr:uid="{00000000-0005-0000-0000-000085920000}"/>
    <cellStyle name="Normal 63 3 3 2 2" xfId="41297" xr:uid="{00000000-0005-0000-0000-000086920000}"/>
    <cellStyle name="Normal 63 3 3 3" xfId="32390" xr:uid="{00000000-0005-0000-0000-000087920000}"/>
    <cellStyle name="Normal 63 3 4" xfId="32391" xr:uid="{00000000-0005-0000-0000-000088920000}"/>
    <cellStyle name="Normal 63 3 4 2" xfId="32392" xr:uid="{00000000-0005-0000-0000-000089920000}"/>
    <cellStyle name="Normal 63 3 4 2 2" xfId="41298" xr:uid="{00000000-0005-0000-0000-00008A920000}"/>
    <cellStyle name="Normal 63 3 4 3" xfId="32393" xr:uid="{00000000-0005-0000-0000-00008B920000}"/>
    <cellStyle name="Normal 63 3 5" xfId="32394" xr:uid="{00000000-0005-0000-0000-00008C920000}"/>
    <cellStyle name="Normal 63 3 5 2" xfId="41299" xr:uid="{00000000-0005-0000-0000-00008D920000}"/>
    <cellStyle name="Normal 63 3 6" xfId="32395" xr:uid="{00000000-0005-0000-0000-00008E920000}"/>
    <cellStyle name="Normal 63 4" xfId="32396" xr:uid="{00000000-0005-0000-0000-00008F920000}"/>
    <cellStyle name="Normal 63 4 2" xfId="32397" xr:uid="{00000000-0005-0000-0000-000090920000}"/>
    <cellStyle name="Normal 63 4 2 2" xfId="32398" xr:uid="{00000000-0005-0000-0000-000091920000}"/>
    <cellStyle name="Normal 63 4 2 2 2" xfId="41300" xr:uid="{00000000-0005-0000-0000-000092920000}"/>
    <cellStyle name="Normal 63 4 2 3" xfId="32399" xr:uid="{00000000-0005-0000-0000-000093920000}"/>
    <cellStyle name="Normal 63 4 3" xfId="32400" xr:uid="{00000000-0005-0000-0000-000094920000}"/>
    <cellStyle name="Normal 63 4 3 2" xfId="32401" xr:uid="{00000000-0005-0000-0000-000095920000}"/>
    <cellStyle name="Normal 63 4 3 2 2" xfId="41301" xr:uid="{00000000-0005-0000-0000-000096920000}"/>
    <cellStyle name="Normal 63 4 3 3" xfId="32402" xr:uid="{00000000-0005-0000-0000-000097920000}"/>
    <cellStyle name="Normal 63 4 4" xfId="32403" xr:uid="{00000000-0005-0000-0000-000098920000}"/>
    <cellStyle name="Normal 63 4 4 2" xfId="41302" xr:uid="{00000000-0005-0000-0000-000099920000}"/>
    <cellStyle name="Normal 63 4 5" xfId="32404" xr:uid="{00000000-0005-0000-0000-00009A920000}"/>
    <cellStyle name="Normal 63 5" xfId="32405" xr:uid="{00000000-0005-0000-0000-00009B920000}"/>
    <cellStyle name="Normal 63 5 2" xfId="32406" xr:uid="{00000000-0005-0000-0000-00009C920000}"/>
    <cellStyle name="Normal 63 5 2 2" xfId="41303" xr:uid="{00000000-0005-0000-0000-00009D920000}"/>
    <cellStyle name="Normal 63 5 3" xfId="32407" xr:uid="{00000000-0005-0000-0000-00009E920000}"/>
    <cellStyle name="Normal 63 6" xfId="32408" xr:uid="{00000000-0005-0000-0000-00009F920000}"/>
    <cellStyle name="Normal 63 6 2" xfId="32409" xr:uid="{00000000-0005-0000-0000-0000A0920000}"/>
    <cellStyle name="Normal 63 6 2 2" xfId="41304" xr:uid="{00000000-0005-0000-0000-0000A1920000}"/>
    <cellStyle name="Normal 63 6 3" xfId="32410" xr:uid="{00000000-0005-0000-0000-0000A2920000}"/>
    <cellStyle name="Normal 63 7" xfId="32411" xr:uid="{00000000-0005-0000-0000-0000A3920000}"/>
    <cellStyle name="Normal 63 7 2" xfId="41305" xr:uid="{00000000-0005-0000-0000-0000A4920000}"/>
    <cellStyle name="Normal 63 8" xfId="32412" xr:uid="{00000000-0005-0000-0000-0000A5920000}"/>
    <cellStyle name="Normal 63 9" xfId="41306" xr:uid="{00000000-0005-0000-0000-0000A6920000}"/>
    <cellStyle name="Normal 64" xfId="494" xr:uid="{00000000-0005-0000-0000-0000A7920000}"/>
    <cellStyle name="Normal 64 2" xfId="1945" xr:uid="{00000000-0005-0000-0000-0000A8920000}"/>
    <cellStyle name="Normal 64 2 2" xfId="41307" xr:uid="{00000000-0005-0000-0000-0000A9920000}"/>
    <cellStyle name="Normal 64 3" xfId="1946" xr:uid="{00000000-0005-0000-0000-0000AA920000}"/>
    <cellStyle name="Normal 64 3 2" xfId="41308" xr:uid="{00000000-0005-0000-0000-0000AB920000}"/>
    <cellStyle name="Normal 64 4" xfId="41309" xr:uid="{00000000-0005-0000-0000-0000AC920000}"/>
    <cellStyle name="Normal 64 5" xfId="41310" xr:uid="{00000000-0005-0000-0000-0000AD920000}"/>
    <cellStyle name="Normal 65" xfId="495" xr:uid="{00000000-0005-0000-0000-0000AE920000}"/>
    <cellStyle name="Normal 65 2" xfId="1947" xr:uid="{00000000-0005-0000-0000-0000AF920000}"/>
    <cellStyle name="Normal 65 2 2" xfId="32413" xr:uid="{00000000-0005-0000-0000-0000B0920000}"/>
    <cellStyle name="Normal 65 2 2 2" xfId="32414" xr:uid="{00000000-0005-0000-0000-0000B1920000}"/>
    <cellStyle name="Normal 65 2 2 2 2" xfId="32415" xr:uid="{00000000-0005-0000-0000-0000B2920000}"/>
    <cellStyle name="Normal 65 2 2 2 2 2" xfId="32416" xr:uid="{00000000-0005-0000-0000-0000B3920000}"/>
    <cellStyle name="Normal 65 2 2 2 2 2 2" xfId="41311" xr:uid="{00000000-0005-0000-0000-0000B4920000}"/>
    <cellStyle name="Normal 65 2 2 2 2 3" xfId="32417" xr:uid="{00000000-0005-0000-0000-0000B5920000}"/>
    <cellStyle name="Normal 65 2 2 2 3" xfId="32418" xr:uid="{00000000-0005-0000-0000-0000B6920000}"/>
    <cellStyle name="Normal 65 2 2 2 3 2" xfId="32419" xr:uid="{00000000-0005-0000-0000-0000B7920000}"/>
    <cellStyle name="Normal 65 2 2 2 3 2 2" xfId="41312" xr:uid="{00000000-0005-0000-0000-0000B8920000}"/>
    <cellStyle name="Normal 65 2 2 2 3 3" xfId="32420" xr:uid="{00000000-0005-0000-0000-0000B9920000}"/>
    <cellStyle name="Normal 65 2 2 2 4" xfId="32421" xr:uid="{00000000-0005-0000-0000-0000BA920000}"/>
    <cellStyle name="Normal 65 2 2 2 4 2" xfId="41313" xr:uid="{00000000-0005-0000-0000-0000BB920000}"/>
    <cellStyle name="Normal 65 2 2 2 5" xfId="32422" xr:uid="{00000000-0005-0000-0000-0000BC920000}"/>
    <cellStyle name="Normal 65 2 2 3" xfId="32423" xr:uid="{00000000-0005-0000-0000-0000BD920000}"/>
    <cellStyle name="Normal 65 2 2 3 2" xfId="32424" xr:uid="{00000000-0005-0000-0000-0000BE920000}"/>
    <cellStyle name="Normal 65 2 2 3 2 2" xfId="41314" xr:uid="{00000000-0005-0000-0000-0000BF920000}"/>
    <cellStyle name="Normal 65 2 2 3 3" xfId="32425" xr:uid="{00000000-0005-0000-0000-0000C0920000}"/>
    <cellStyle name="Normal 65 2 2 4" xfId="32426" xr:uid="{00000000-0005-0000-0000-0000C1920000}"/>
    <cellStyle name="Normal 65 2 2 4 2" xfId="32427" xr:uid="{00000000-0005-0000-0000-0000C2920000}"/>
    <cellStyle name="Normal 65 2 2 4 2 2" xfId="41315" xr:uid="{00000000-0005-0000-0000-0000C3920000}"/>
    <cellStyle name="Normal 65 2 2 4 3" xfId="32428" xr:uid="{00000000-0005-0000-0000-0000C4920000}"/>
    <cellStyle name="Normal 65 2 2 5" xfId="32429" xr:uid="{00000000-0005-0000-0000-0000C5920000}"/>
    <cellStyle name="Normal 65 2 2 5 2" xfId="41316" xr:uid="{00000000-0005-0000-0000-0000C6920000}"/>
    <cellStyle name="Normal 65 2 2 6" xfId="32430" xr:uid="{00000000-0005-0000-0000-0000C7920000}"/>
    <cellStyle name="Normal 65 2 3" xfId="32431" xr:uid="{00000000-0005-0000-0000-0000C8920000}"/>
    <cellStyle name="Normal 65 2 3 2" xfId="32432" xr:uid="{00000000-0005-0000-0000-0000C9920000}"/>
    <cellStyle name="Normal 65 2 3 2 2" xfId="32433" xr:uid="{00000000-0005-0000-0000-0000CA920000}"/>
    <cellStyle name="Normal 65 2 3 2 2 2" xfId="41317" xr:uid="{00000000-0005-0000-0000-0000CB920000}"/>
    <cellStyle name="Normal 65 2 3 2 3" xfId="32434" xr:uid="{00000000-0005-0000-0000-0000CC920000}"/>
    <cellStyle name="Normal 65 2 3 3" xfId="32435" xr:uid="{00000000-0005-0000-0000-0000CD920000}"/>
    <cellStyle name="Normal 65 2 3 3 2" xfId="32436" xr:uid="{00000000-0005-0000-0000-0000CE920000}"/>
    <cellStyle name="Normal 65 2 3 3 2 2" xfId="41318" xr:uid="{00000000-0005-0000-0000-0000CF920000}"/>
    <cellStyle name="Normal 65 2 3 3 3" xfId="32437" xr:uid="{00000000-0005-0000-0000-0000D0920000}"/>
    <cellStyle name="Normal 65 2 3 4" xfId="32438" xr:uid="{00000000-0005-0000-0000-0000D1920000}"/>
    <cellStyle name="Normal 65 2 3 4 2" xfId="41319" xr:uid="{00000000-0005-0000-0000-0000D2920000}"/>
    <cellStyle name="Normal 65 2 3 5" xfId="32439" xr:uid="{00000000-0005-0000-0000-0000D3920000}"/>
    <cellStyle name="Normal 65 2 4" xfId="32440" xr:uid="{00000000-0005-0000-0000-0000D4920000}"/>
    <cellStyle name="Normal 65 2 4 2" xfId="32441" xr:uid="{00000000-0005-0000-0000-0000D5920000}"/>
    <cellStyle name="Normal 65 2 4 2 2" xfId="41320" xr:uid="{00000000-0005-0000-0000-0000D6920000}"/>
    <cellStyle name="Normal 65 2 4 3" xfId="32442" xr:uid="{00000000-0005-0000-0000-0000D7920000}"/>
    <cellStyle name="Normal 65 2 5" xfId="32443" xr:uid="{00000000-0005-0000-0000-0000D8920000}"/>
    <cellStyle name="Normal 65 2 5 2" xfId="32444" xr:uid="{00000000-0005-0000-0000-0000D9920000}"/>
    <cellStyle name="Normal 65 2 5 2 2" xfId="41321" xr:uid="{00000000-0005-0000-0000-0000DA920000}"/>
    <cellStyle name="Normal 65 2 5 3" xfId="32445" xr:uid="{00000000-0005-0000-0000-0000DB920000}"/>
    <cellStyle name="Normal 65 2 6" xfId="32446" xr:uid="{00000000-0005-0000-0000-0000DC920000}"/>
    <cellStyle name="Normal 65 2 6 2" xfId="41322" xr:uid="{00000000-0005-0000-0000-0000DD920000}"/>
    <cellStyle name="Normal 65 2 7" xfId="32447" xr:uid="{00000000-0005-0000-0000-0000DE920000}"/>
    <cellStyle name="Normal 65 3" xfId="1948" xr:uid="{00000000-0005-0000-0000-0000DF920000}"/>
    <cellStyle name="Normal 65 3 2" xfId="32448" xr:uid="{00000000-0005-0000-0000-0000E0920000}"/>
    <cellStyle name="Normal 65 3 2 2" xfId="32449" xr:uid="{00000000-0005-0000-0000-0000E1920000}"/>
    <cellStyle name="Normal 65 3 2 2 2" xfId="32450" xr:uid="{00000000-0005-0000-0000-0000E2920000}"/>
    <cellStyle name="Normal 65 3 2 2 2 2" xfId="41323" xr:uid="{00000000-0005-0000-0000-0000E3920000}"/>
    <cellStyle name="Normal 65 3 2 2 3" xfId="32451" xr:uid="{00000000-0005-0000-0000-0000E4920000}"/>
    <cellStyle name="Normal 65 3 2 3" xfId="32452" xr:uid="{00000000-0005-0000-0000-0000E5920000}"/>
    <cellStyle name="Normal 65 3 2 3 2" xfId="32453" xr:uid="{00000000-0005-0000-0000-0000E6920000}"/>
    <cellStyle name="Normal 65 3 2 3 2 2" xfId="41324" xr:uid="{00000000-0005-0000-0000-0000E7920000}"/>
    <cellStyle name="Normal 65 3 2 3 3" xfId="32454" xr:uid="{00000000-0005-0000-0000-0000E8920000}"/>
    <cellStyle name="Normal 65 3 2 4" xfId="32455" xr:uid="{00000000-0005-0000-0000-0000E9920000}"/>
    <cellStyle name="Normal 65 3 2 4 2" xfId="41325" xr:uid="{00000000-0005-0000-0000-0000EA920000}"/>
    <cellStyle name="Normal 65 3 2 5" xfId="32456" xr:uid="{00000000-0005-0000-0000-0000EB920000}"/>
    <cellStyle name="Normal 65 3 3" xfId="32457" xr:uid="{00000000-0005-0000-0000-0000EC920000}"/>
    <cellStyle name="Normal 65 3 3 2" xfId="32458" xr:uid="{00000000-0005-0000-0000-0000ED920000}"/>
    <cellStyle name="Normal 65 3 3 2 2" xfId="41326" xr:uid="{00000000-0005-0000-0000-0000EE920000}"/>
    <cellStyle name="Normal 65 3 3 3" xfId="32459" xr:uid="{00000000-0005-0000-0000-0000EF920000}"/>
    <cellStyle name="Normal 65 3 4" xfId="32460" xr:uid="{00000000-0005-0000-0000-0000F0920000}"/>
    <cellStyle name="Normal 65 3 4 2" xfId="32461" xr:uid="{00000000-0005-0000-0000-0000F1920000}"/>
    <cellStyle name="Normal 65 3 4 2 2" xfId="41327" xr:uid="{00000000-0005-0000-0000-0000F2920000}"/>
    <cellStyle name="Normal 65 3 4 3" xfId="32462" xr:uid="{00000000-0005-0000-0000-0000F3920000}"/>
    <cellStyle name="Normal 65 3 5" xfId="32463" xr:uid="{00000000-0005-0000-0000-0000F4920000}"/>
    <cellStyle name="Normal 65 3 5 2" xfId="41328" xr:uid="{00000000-0005-0000-0000-0000F5920000}"/>
    <cellStyle name="Normal 65 3 6" xfId="32464" xr:uid="{00000000-0005-0000-0000-0000F6920000}"/>
    <cellStyle name="Normal 65 4" xfId="32465" xr:uid="{00000000-0005-0000-0000-0000F7920000}"/>
    <cellStyle name="Normal 65 4 2" xfId="32466" xr:uid="{00000000-0005-0000-0000-0000F8920000}"/>
    <cellStyle name="Normal 65 4 2 2" xfId="32467" xr:uid="{00000000-0005-0000-0000-0000F9920000}"/>
    <cellStyle name="Normal 65 4 2 2 2" xfId="41329" xr:uid="{00000000-0005-0000-0000-0000FA920000}"/>
    <cellStyle name="Normal 65 4 2 3" xfId="32468" xr:uid="{00000000-0005-0000-0000-0000FB920000}"/>
    <cellStyle name="Normal 65 4 3" xfId="32469" xr:uid="{00000000-0005-0000-0000-0000FC920000}"/>
    <cellStyle name="Normal 65 4 3 2" xfId="32470" xr:uid="{00000000-0005-0000-0000-0000FD920000}"/>
    <cellStyle name="Normal 65 4 3 2 2" xfId="41330" xr:uid="{00000000-0005-0000-0000-0000FE920000}"/>
    <cellStyle name="Normal 65 4 3 3" xfId="32471" xr:uid="{00000000-0005-0000-0000-0000FF920000}"/>
    <cellStyle name="Normal 65 4 4" xfId="32472" xr:uid="{00000000-0005-0000-0000-000000930000}"/>
    <cellStyle name="Normal 65 4 4 2" xfId="41331" xr:uid="{00000000-0005-0000-0000-000001930000}"/>
    <cellStyle name="Normal 65 4 5" xfId="32473" xr:uid="{00000000-0005-0000-0000-000002930000}"/>
    <cellStyle name="Normal 65 5" xfId="32474" xr:uid="{00000000-0005-0000-0000-000003930000}"/>
    <cellStyle name="Normal 65 5 2" xfId="32475" xr:uid="{00000000-0005-0000-0000-000004930000}"/>
    <cellStyle name="Normal 65 5 2 2" xfId="41332" xr:uid="{00000000-0005-0000-0000-000005930000}"/>
    <cellStyle name="Normal 65 5 3" xfId="32476" xr:uid="{00000000-0005-0000-0000-000006930000}"/>
    <cellStyle name="Normal 65 6" xfId="32477" xr:uid="{00000000-0005-0000-0000-000007930000}"/>
    <cellStyle name="Normal 65 6 2" xfId="32478" xr:uid="{00000000-0005-0000-0000-000008930000}"/>
    <cellStyle name="Normal 65 6 2 2" xfId="41333" xr:uid="{00000000-0005-0000-0000-000009930000}"/>
    <cellStyle name="Normal 65 6 3" xfId="32479" xr:uid="{00000000-0005-0000-0000-00000A930000}"/>
    <cellStyle name="Normal 65 7" xfId="32480" xr:uid="{00000000-0005-0000-0000-00000B930000}"/>
    <cellStyle name="Normal 65 7 2" xfId="41334" xr:uid="{00000000-0005-0000-0000-00000C930000}"/>
    <cellStyle name="Normal 65 8" xfId="32481" xr:uid="{00000000-0005-0000-0000-00000D930000}"/>
    <cellStyle name="Normal 65 9" xfId="41335" xr:uid="{00000000-0005-0000-0000-00000E930000}"/>
    <cellStyle name="Normal 66" xfId="496" xr:uid="{00000000-0005-0000-0000-00000F930000}"/>
    <cellStyle name="Normal 66 2" xfId="1949" xr:uid="{00000000-0005-0000-0000-000010930000}"/>
    <cellStyle name="Normal 66 2 2" xfId="3886" xr:uid="{00000000-0005-0000-0000-000011930000}"/>
    <cellStyle name="Normal 66 2 3" xfId="3371" xr:uid="{00000000-0005-0000-0000-000012930000}"/>
    <cellStyle name="Normal 66 2 4" xfId="2856" xr:uid="{00000000-0005-0000-0000-000013930000}"/>
    <cellStyle name="Normal 66 3" xfId="1950" xr:uid="{00000000-0005-0000-0000-000014930000}"/>
    <cellStyle name="Normal 66 3 2" xfId="3630" xr:uid="{00000000-0005-0000-0000-000015930000}"/>
    <cellStyle name="Normal 66 4" xfId="3114" xr:uid="{00000000-0005-0000-0000-000016930000}"/>
    <cellStyle name="Normal 66 5" xfId="2592" xr:uid="{00000000-0005-0000-0000-000017930000}"/>
    <cellStyle name="Normal 67" xfId="497" xr:uid="{00000000-0005-0000-0000-000018930000}"/>
    <cellStyle name="Normal 67 2" xfId="1951" xr:uid="{00000000-0005-0000-0000-000019930000}"/>
    <cellStyle name="Normal 67 2 2" xfId="3887" xr:uid="{00000000-0005-0000-0000-00001A930000}"/>
    <cellStyle name="Normal 67 2 3" xfId="3372" xr:uid="{00000000-0005-0000-0000-00001B930000}"/>
    <cellStyle name="Normal 67 2 4" xfId="2857" xr:uid="{00000000-0005-0000-0000-00001C930000}"/>
    <cellStyle name="Normal 67 3" xfId="1952" xr:uid="{00000000-0005-0000-0000-00001D930000}"/>
    <cellStyle name="Normal 67 3 2" xfId="3631" xr:uid="{00000000-0005-0000-0000-00001E930000}"/>
    <cellStyle name="Normal 67 4" xfId="3115" xr:uid="{00000000-0005-0000-0000-00001F930000}"/>
    <cellStyle name="Normal 67 5" xfId="2593" xr:uid="{00000000-0005-0000-0000-000020930000}"/>
    <cellStyle name="Normal 68" xfId="498" xr:uid="{00000000-0005-0000-0000-000021930000}"/>
    <cellStyle name="Normal 68 2" xfId="1953" xr:uid="{00000000-0005-0000-0000-000022930000}"/>
    <cellStyle name="Normal 68 2 2" xfId="41336" xr:uid="{00000000-0005-0000-0000-000023930000}"/>
    <cellStyle name="Normal 68 3" xfId="1954" xr:uid="{00000000-0005-0000-0000-000024930000}"/>
    <cellStyle name="Normal 68 3 2" xfId="41337" xr:uid="{00000000-0005-0000-0000-000025930000}"/>
    <cellStyle name="Normal 68 4" xfId="41338" xr:uid="{00000000-0005-0000-0000-000026930000}"/>
    <cellStyle name="Normal 68 5" xfId="41339" xr:uid="{00000000-0005-0000-0000-000027930000}"/>
    <cellStyle name="Normal 69" xfId="499" xr:uid="{00000000-0005-0000-0000-000028930000}"/>
    <cellStyle name="Normal 69 2" xfId="1955" xr:uid="{00000000-0005-0000-0000-000029930000}"/>
    <cellStyle name="Normal 69 2 2" xfId="41340" xr:uid="{00000000-0005-0000-0000-00002A930000}"/>
    <cellStyle name="Normal 69 3" xfId="1956" xr:uid="{00000000-0005-0000-0000-00002B930000}"/>
    <cellStyle name="Normal 69 3 2" xfId="41341" xr:uid="{00000000-0005-0000-0000-00002C930000}"/>
    <cellStyle name="Normal 69 4" xfId="41342" xr:uid="{00000000-0005-0000-0000-00002D930000}"/>
    <cellStyle name="Normal 69 5" xfId="41343" xr:uid="{00000000-0005-0000-0000-00002E930000}"/>
    <cellStyle name="Normal 7" xfId="53" xr:uid="{00000000-0005-0000-0000-00002F930000}"/>
    <cellStyle name="Normal 7 10" xfId="32482" xr:uid="{00000000-0005-0000-0000-000030930000}"/>
    <cellStyle name="Normal 7 10 2" xfId="32483" xr:uid="{00000000-0005-0000-0000-000031930000}"/>
    <cellStyle name="Normal 7 10 2 2" xfId="41344" xr:uid="{00000000-0005-0000-0000-000032930000}"/>
    <cellStyle name="Normal 7 10 3" xfId="32484" xr:uid="{00000000-0005-0000-0000-000033930000}"/>
    <cellStyle name="Normal 7 11" xfId="32485" xr:uid="{00000000-0005-0000-0000-000034930000}"/>
    <cellStyle name="Normal 7 11 2" xfId="41345" xr:uid="{00000000-0005-0000-0000-000035930000}"/>
    <cellStyle name="Normal 7 12" xfId="32486" xr:uid="{00000000-0005-0000-0000-000036930000}"/>
    <cellStyle name="Normal 7 13" xfId="41346" xr:uid="{00000000-0005-0000-0000-000037930000}"/>
    <cellStyle name="Normal 7 2" xfId="500" xr:uid="{00000000-0005-0000-0000-000038930000}"/>
    <cellStyle name="Normal 7 2 10" xfId="32487" xr:uid="{00000000-0005-0000-0000-000039930000}"/>
    <cellStyle name="Normal 7 2 10 2" xfId="41347" xr:uid="{00000000-0005-0000-0000-00003A930000}"/>
    <cellStyle name="Normal 7 2 11" xfId="32488" xr:uid="{00000000-0005-0000-0000-00003B930000}"/>
    <cellStyle name="Normal 7 2 12" xfId="41348" xr:uid="{00000000-0005-0000-0000-00003C930000}"/>
    <cellStyle name="Normal 7 2 13" xfId="42484" xr:uid="{00000000-0005-0000-0000-00003D930000}"/>
    <cellStyle name="Normal 7 2 2" xfId="501" xr:uid="{00000000-0005-0000-0000-00003E930000}"/>
    <cellStyle name="Normal 7 2 2 10" xfId="41349" xr:uid="{00000000-0005-0000-0000-00003F930000}"/>
    <cellStyle name="Normal 7 2 2 2" xfId="502" xr:uid="{00000000-0005-0000-0000-000040930000}"/>
    <cellStyle name="Normal 7 2 2 2 2" xfId="1957" xr:uid="{00000000-0005-0000-0000-000041930000}"/>
    <cellStyle name="Normal 7 2 2 2 2 2" xfId="1958" xr:uid="{00000000-0005-0000-0000-000042930000}"/>
    <cellStyle name="Normal 7 2 2 2 2 2 2" xfId="32489" xr:uid="{00000000-0005-0000-0000-000043930000}"/>
    <cellStyle name="Normal 7 2 2 2 2 2 2 2" xfId="32490" xr:uid="{00000000-0005-0000-0000-000044930000}"/>
    <cellStyle name="Normal 7 2 2 2 2 2 2 2 2" xfId="32491" xr:uid="{00000000-0005-0000-0000-000045930000}"/>
    <cellStyle name="Normal 7 2 2 2 2 2 2 2 2 2" xfId="41350" xr:uid="{00000000-0005-0000-0000-000046930000}"/>
    <cellStyle name="Normal 7 2 2 2 2 2 2 2 3" xfId="32492" xr:uid="{00000000-0005-0000-0000-000047930000}"/>
    <cellStyle name="Normal 7 2 2 2 2 2 2 3" xfId="32493" xr:uid="{00000000-0005-0000-0000-000048930000}"/>
    <cellStyle name="Normal 7 2 2 2 2 2 2 3 2" xfId="32494" xr:uid="{00000000-0005-0000-0000-000049930000}"/>
    <cellStyle name="Normal 7 2 2 2 2 2 2 3 2 2" xfId="41351" xr:uid="{00000000-0005-0000-0000-00004A930000}"/>
    <cellStyle name="Normal 7 2 2 2 2 2 2 3 3" xfId="32495" xr:uid="{00000000-0005-0000-0000-00004B930000}"/>
    <cellStyle name="Normal 7 2 2 2 2 2 2 4" xfId="32496" xr:uid="{00000000-0005-0000-0000-00004C930000}"/>
    <cellStyle name="Normal 7 2 2 2 2 2 2 4 2" xfId="41352" xr:uid="{00000000-0005-0000-0000-00004D930000}"/>
    <cellStyle name="Normal 7 2 2 2 2 2 2 5" xfId="32497" xr:uid="{00000000-0005-0000-0000-00004E930000}"/>
    <cellStyle name="Normal 7 2 2 2 2 2 3" xfId="32498" xr:uid="{00000000-0005-0000-0000-00004F930000}"/>
    <cellStyle name="Normal 7 2 2 2 2 2 3 2" xfId="32499" xr:uid="{00000000-0005-0000-0000-000050930000}"/>
    <cellStyle name="Normal 7 2 2 2 2 2 3 2 2" xfId="41353" xr:uid="{00000000-0005-0000-0000-000051930000}"/>
    <cellStyle name="Normal 7 2 2 2 2 2 3 3" xfId="32500" xr:uid="{00000000-0005-0000-0000-000052930000}"/>
    <cellStyle name="Normal 7 2 2 2 2 2 4" xfId="32501" xr:uid="{00000000-0005-0000-0000-000053930000}"/>
    <cellStyle name="Normal 7 2 2 2 2 2 4 2" xfId="32502" xr:uid="{00000000-0005-0000-0000-000054930000}"/>
    <cellStyle name="Normal 7 2 2 2 2 2 4 2 2" xfId="41354" xr:uid="{00000000-0005-0000-0000-000055930000}"/>
    <cellStyle name="Normal 7 2 2 2 2 2 4 3" xfId="32503" xr:uid="{00000000-0005-0000-0000-000056930000}"/>
    <cellStyle name="Normal 7 2 2 2 2 2 5" xfId="32504" xr:uid="{00000000-0005-0000-0000-000057930000}"/>
    <cellStyle name="Normal 7 2 2 2 2 2 5 2" xfId="41355" xr:uid="{00000000-0005-0000-0000-000058930000}"/>
    <cellStyle name="Normal 7 2 2 2 2 2 6" xfId="32505" xr:uid="{00000000-0005-0000-0000-000059930000}"/>
    <cellStyle name="Normal 7 2 2 2 2 2 7" xfId="45768" xr:uid="{00000000-0005-0000-0000-00005A930000}"/>
    <cellStyle name="Normal 7 2 2 2 2 3" xfId="32506" xr:uid="{00000000-0005-0000-0000-00005B930000}"/>
    <cellStyle name="Normal 7 2 2 2 2 3 2" xfId="32507" xr:uid="{00000000-0005-0000-0000-00005C930000}"/>
    <cellStyle name="Normal 7 2 2 2 2 3 2 2" xfId="32508" xr:uid="{00000000-0005-0000-0000-00005D930000}"/>
    <cellStyle name="Normal 7 2 2 2 2 3 2 2 2" xfId="41356" xr:uid="{00000000-0005-0000-0000-00005E930000}"/>
    <cellStyle name="Normal 7 2 2 2 2 3 2 3" xfId="32509" xr:uid="{00000000-0005-0000-0000-00005F930000}"/>
    <cellStyle name="Normal 7 2 2 2 2 3 3" xfId="32510" xr:uid="{00000000-0005-0000-0000-000060930000}"/>
    <cellStyle name="Normal 7 2 2 2 2 3 3 2" xfId="32511" xr:uid="{00000000-0005-0000-0000-000061930000}"/>
    <cellStyle name="Normal 7 2 2 2 2 3 3 2 2" xfId="41357" xr:uid="{00000000-0005-0000-0000-000062930000}"/>
    <cellStyle name="Normal 7 2 2 2 2 3 3 3" xfId="32512" xr:uid="{00000000-0005-0000-0000-000063930000}"/>
    <cellStyle name="Normal 7 2 2 2 2 3 4" xfId="32513" xr:uid="{00000000-0005-0000-0000-000064930000}"/>
    <cellStyle name="Normal 7 2 2 2 2 3 4 2" xfId="41358" xr:uid="{00000000-0005-0000-0000-000065930000}"/>
    <cellStyle name="Normal 7 2 2 2 2 3 5" xfId="32514" xr:uid="{00000000-0005-0000-0000-000066930000}"/>
    <cellStyle name="Normal 7 2 2 2 2 4" xfId="32515" xr:uid="{00000000-0005-0000-0000-000067930000}"/>
    <cellStyle name="Normal 7 2 2 2 2 4 2" xfId="32516" xr:uid="{00000000-0005-0000-0000-000068930000}"/>
    <cellStyle name="Normal 7 2 2 2 2 4 2 2" xfId="41359" xr:uid="{00000000-0005-0000-0000-000069930000}"/>
    <cellStyle name="Normal 7 2 2 2 2 4 3" xfId="32517" xr:uid="{00000000-0005-0000-0000-00006A930000}"/>
    <cellStyle name="Normal 7 2 2 2 2 5" xfId="32518" xr:uid="{00000000-0005-0000-0000-00006B930000}"/>
    <cellStyle name="Normal 7 2 2 2 2 5 2" xfId="32519" xr:uid="{00000000-0005-0000-0000-00006C930000}"/>
    <cellStyle name="Normal 7 2 2 2 2 5 2 2" xfId="41360" xr:uid="{00000000-0005-0000-0000-00006D930000}"/>
    <cellStyle name="Normal 7 2 2 2 2 5 3" xfId="32520" xr:uid="{00000000-0005-0000-0000-00006E930000}"/>
    <cellStyle name="Normal 7 2 2 2 2 6" xfId="32521" xr:uid="{00000000-0005-0000-0000-00006F930000}"/>
    <cellStyle name="Normal 7 2 2 2 2 6 2" xfId="41361" xr:uid="{00000000-0005-0000-0000-000070930000}"/>
    <cellStyle name="Normal 7 2 2 2 2 7" xfId="32522" xr:uid="{00000000-0005-0000-0000-000071930000}"/>
    <cellStyle name="Normal 7 2 2 2 2 8" xfId="45769" xr:uid="{00000000-0005-0000-0000-000072930000}"/>
    <cellStyle name="Normal 7 2 2 2 3" xfId="1959" xr:uid="{00000000-0005-0000-0000-000073930000}"/>
    <cellStyle name="Normal 7 2 2 2 3 2" xfId="32523" xr:uid="{00000000-0005-0000-0000-000074930000}"/>
    <cellStyle name="Normal 7 2 2 2 3 2 2" xfId="32524" xr:uid="{00000000-0005-0000-0000-000075930000}"/>
    <cellStyle name="Normal 7 2 2 2 3 2 2 2" xfId="32525" xr:uid="{00000000-0005-0000-0000-000076930000}"/>
    <cellStyle name="Normal 7 2 2 2 3 2 2 2 2" xfId="41362" xr:uid="{00000000-0005-0000-0000-000077930000}"/>
    <cellStyle name="Normal 7 2 2 2 3 2 2 3" xfId="32526" xr:uid="{00000000-0005-0000-0000-000078930000}"/>
    <cellStyle name="Normal 7 2 2 2 3 2 3" xfId="32527" xr:uid="{00000000-0005-0000-0000-000079930000}"/>
    <cellStyle name="Normal 7 2 2 2 3 2 3 2" xfId="32528" xr:uid="{00000000-0005-0000-0000-00007A930000}"/>
    <cellStyle name="Normal 7 2 2 2 3 2 3 2 2" xfId="41363" xr:uid="{00000000-0005-0000-0000-00007B930000}"/>
    <cellStyle name="Normal 7 2 2 2 3 2 3 3" xfId="32529" xr:uid="{00000000-0005-0000-0000-00007C930000}"/>
    <cellStyle name="Normal 7 2 2 2 3 2 4" xfId="32530" xr:uid="{00000000-0005-0000-0000-00007D930000}"/>
    <cellStyle name="Normal 7 2 2 2 3 2 4 2" xfId="41364" xr:uid="{00000000-0005-0000-0000-00007E930000}"/>
    <cellStyle name="Normal 7 2 2 2 3 2 5" xfId="32531" xr:uid="{00000000-0005-0000-0000-00007F930000}"/>
    <cellStyle name="Normal 7 2 2 2 3 3" xfId="32532" xr:uid="{00000000-0005-0000-0000-000080930000}"/>
    <cellStyle name="Normal 7 2 2 2 3 3 2" xfId="32533" xr:uid="{00000000-0005-0000-0000-000081930000}"/>
    <cellStyle name="Normal 7 2 2 2 3 3 2 2" xfId="41365" xr:uid="{00000000-0005-0000-0000-000082930000}"/>
    <cellStyle name="Normal 7 2 2 2 3 3 3" xfId="32534" xr:uid="{00000000-0005-0000-0000-000083930000}"/>
    <cellStyle name="Normal 7 2 2 2 3 4" xfId="32535" xr:uid="{00000000-0005-0000-0000-000084930000}"/>
    <cellStyle name="Normal 7 2 2 2 3 4 2" xfId="32536" xr:uid="{00000000-0005-0000-0000-000085930000}"/>
    <cellStyle name="Normal 7 2 2 2 3 4 2 2" xfId="41366" xr:uid="{00000000-0005-0000-0000-000086930000}"/>
    <cellStyle name="Normal 7 2 2 2 3 4 3" xfId="32537" xr:uid="{00000000-0005-0000-0000-000087930000}"/>
    <cellStyle name="Normal 7 2 2 2 3 5" xfId="32538" xr:uid="{00000000-0005-0000-0000-000088930000}"/>
    <cellStyle name="Normal 7 2 2 2 3 5 2" xfId="41367" xr:uid="{00000000-0005-0000-0000-000089930000}"/>
    <cellStyle name="Normal 7 2 2 2 3 6" xfId="32539" xr:uid="{00000000-0005-0000-0000-00008A930000}"/>
    <cellStyle name="Normal 7 2 2 2 3 7" xfId="45770" xr:uid="{00000000-0005-0000-0000-00008B930000}"/>
    <cellStyle name="Normal 7 2 2 2 4" xfId="32540" xr:uid="{00000000-0005-0000-0000-00008C930000}"/>
    <cellStyle name="Normal 7 2 2 2 4 2" xfId="32541" xr:uid="{00000000-0005-0000-0000-00008D930000}"/>
    <cellStyle name="Normal 7 2 2 2 4 2 2" xfId="32542" xr:uid="{00000000-0005-0000-0000-00008E930000}"/>
    <cellStyle name="Normal 7 2 2 2 4 2 2 2" xfId="41368" xr:uid="{00000000-0005-0000-0000-00008F930000}"/>
    <cellStyle name="Normal 7 2 2 2 4 2 3" xfId="32543" xr:uid="{00000000-0005-0000-0000-000090930000}"/>
    <cellStyle name="Normal 7 2 2 2 4 3" xfId="32544" xr:uid="{00000000-0005-0000-0000-000091930000}"/>
    <cellStyle name="Normal 7 2 2 2 4 3 2" xfId="32545" xr:uid="{00000000-0005-0000-0000-000092930000}"/>
    <cellStyle name="Normal 7 2 2 2 4 3 2 2" xfId="41369" xr:uid="{00000000-0005-0000-0000-000093930000}"/>
    <cellStyle name="Normal 7 2 2 2 4 3 3" xfId="32546" xr:uid="{00000000-0005-0000-0000-000094930000}"/>
    <cellStyle name="Normal 7 2 2 2 4 4" xfId="32547" xr:uid="{00000000-0005-0000-0000-000095930000}"/>
    <cellStyle name="Normal 7 2 2 2 4 4 2" xfId="41370" xr:uid="{00000000-0005-0000-0000-000096930000}"/>
    <cellStyle name="Normal 7 2 2 2 4 5" xfId="32548" xr:uid="{00000000-0005-0000-0000-000097930000}"/>
    <cellStyle name="Normal 7 2 2 2 5" xfId="32549" xr:uid="{00000000-0005-0000-0000-000098930000}"/>
    <cellStyle name="Normal 7 2 2 2 5 2" xfId="32550" xr:uid="{00000000-0005-0000-0000-000099930000}"/>
    <cellStyle name="Normal 7 2 2 2 5 2 2" xfId="41371" xr:uid="{00000000-0005-0000-0000-00009A930000}"/>
    <cellStyle name="Normal 7 2 2 2 5 3" xfId="32551" xr:uid="{00000000-0005-0000-0000-00009B930000}"/>
    <cellStyle name="Normal 7 2 2 2 6" xfId="32552" xr:uid="{00000000-0005-0000-0000-00009C930000}"/>
    <cellStyle name="Normal 7 2 2 2 6 2" xfId="32553" xr:uid="{00000000-0005-0000-0000-00009D930000}"/>
    <cellStyle name="Normal 7 2 2 2 6 2 2" xfId="41372" xr:uid="{00000000-0005-0000-0000-00009E930000}"/>
    <cellStyle name="Normal 7 2 2 2 6 3" xfId="32554" xr:uid="{00000000-0005-0000-0000-00009F930000}"/>
    <cellStyle name="Normal 7 2 2 2 7" xfId="32555" xr:uid="{00000000-0005-0000-0000-0000A0930000}"/>
    <cellStyle name="Normal 7 2 2 2 7 2" xfId="41373" xr:uid="{00000000-0005-0000-0000-0000A1930000}"/>
    <cellStyle name="Normal 7 2 2 2 8" xfId="32556" xr:uid="{00000000-0005-0000-0000-0000A2930000}"/>
    <cellStyle name="Normal 7 2 2 2 9" xfId="45771" xr:uid="{00000000-0005-0000-0000-0000A3930000}"/>
    <cellStyle name="Normal 7 2 2 3" xfId="1960" xr:uid="{00000000-0005-0000-0000-0000A4930000}"/>
    <cellStyle name="Normal 7 2 2 3 10" xfId="46266" xr:uid="{00000000-0005-0000-0000-0000A5930000}"/>
    <cellStyle name="Normal 7 2 2 3 2" xfId="1961" xr:uid="{00000000-0005-0000-0000-0000A6930000}"/>
    <cellStyle name="Normal 7 2 2 3 2 2" xfId="32557" xr:uid="{00000000-0005-0000-0000-0000A7930000}"/>
    <cellStyle name="Normal 7 2 2 3 2 2 2" xfId="32558" xr:uid="{00000000-0005-0000-0000-0000A8930000}"/>
    <cellStyle name="Normal 7 2 2 3 2 2 2 2" xfId="32559" xr:uid="{00000000-0005-0000-0000-0000A9930000}"/>
    <cellStyle name="Normal 7 2 2 3 2 2 2 2 2" xfId="41374" xr:uid="{00000000-0005-0000-0000-0000AA930000}"/>
    <cellStyle name="Normal 7 2 2 3 2 2 2 3" xfId="32560" xr:uid="{00000000-0005-0000-0000-0000AB930000}"/>
    <cellStyle name="Normal 7 2 2 3 2 2 3" xfId="32561" xr:uid="{00000000-0005-0000-0000-0000AC930000}"/>
    <cellStyle name="Normal 7 2 2 3 2 2 3 2" xfId="32562" xr:uid="{00000000-0005-0000-0000-0000AD930000}"/>
    <cellStyle name="Normal 7 2 2 3 2 2 3 2 2" xfId="41375" xr:uid="{00000000-0005-0000-0000-0000AE930000}"/>
    <cellStyle name="Normal 7 2 2 3 2 2 3 3" xfId="32563" xr:uid="{00000000-0005-0000-0000-0000AF930000}"/>
    <cellStyle name="Normal 7 2 2 3 2 2 4" xfId="32564" xr:uid="{00000000-0005-0000-0000-0000B0930000}"/>
    <cellStyle name="Normal 7 2 2 3 2 2 4 2" xfId="41376" xr:uid="{00000000-0005-0000-0000-0000B1930000}"/>
    <cellStyle name="Normal 7 2 2 3 2 2 5" xfId="32565" xr:uid="{00000000-0005-0000-0000-0000B2930000}"/>
    <cellStyle name="Normal 7 2 2 3 2 3" xfId="32566" xr:uid="{00000000-0005-0000-0000-0000B3930000}"/>
    <cellStyle name="Normal 7 2 2 3 2 3 2" xfId="32567" xr:uid="{00000000-0005-0000-0000-0000B4930000}"/>
    <cellStyle name="Normal 7 2 2 3 2 3 2 2" xfId="41377" xr:uid="{00000000-0005-0000-0000-0000B5930000}"/>
    <cellStyle name="Normal 7 2 2 3 2 3 3" xfId="32568" xr:uid="{00000000-0005-0000-0000-0000B6930000}"/>
    <cellStyle name="Normal 7 2 2 3 2 4" xfId="32569" xr:uid="{00000000-0005-0000-0000-0000B7930000}"/>
    <cellStyle name="Normal 7 2 2 3 2 4 2" xfId="32570" xr:uid="{00000000-0005-0000-0000-0000B8930000}"/>
    <cellStyle name="Normal 7 2 2 3 2 4 2 2" xfId="41378" xr:uid="{00000000-0005-0000-0000-0000B9930000}"/>
    <cellStyle name="Normal 7 2 2 3 2 4 3" xfId="32571" xr:uid="{00000000-0005-0000-0000-0000BA930000}"/>
    <cellStyle name="Normal 7 2 2 3 2 5" xfId="32572" xr:uid="{00000000-0005-0000-0000-0000BB930000}"/>
    <cellStyle name="Normal 7 2 2 3 2 5 2" xfId="41379" xr:uid="{00000000-0005-0000-0000-0000BC930000}"/>
    <cellStyle name="Normal 7 2 2 3 2 6" xfId="32573" xr:uid="{00000000-0005-0000-0000-0000BD930000}"/>
    <cellStyle name="Normal 7 2 2 3 2 7" xfId="45772" xr:uid="{00000000-0005-0000-0000-0000BE930000}"/>
    <cellStyle name="Normal 7 2 2 3 3" xfId="32574" xr:uid="{00000000-0005-0000-0000-0000BF930000}"/>
    <cellStyle name="Normal 7 2 2 3 3 2" xfId="32575" xr:uid="{00000000-0005-0000-0000-0000C0930000}"/>
    <cellStyle name="Normal 7 2 2 3 3 2 2" xfId="32576" xr:uid="{00000000-0005-0000-0000-0000C1930000}"/>
    <cellStyle name="Normal 7 2 2 3 3 2 2 2" xfId="41380" xr:uid="{00000000-0005-0000-0000-0000C2930000}"/>
    <cellStyle name="Normal 7 2 2 3 3 2 3" xfId="32577" xr:uid="{00000000-0005-0000-0000-0000C3930000}"/>
    <cellStyle name="Normal 7 2 2 3 3 3" xfId="32578" xr:uid="{00000000-0005-0000-0000-0000C4930000}"/>
    <cellStyle name="Normal 7 2 2 3 3 3 2" xfId="32579" xr:uid="{00000000-0005-0000-0000-0000C5930000}"/>
    <cellStyle name="Normal 7 2 2 3 3 3 2 2" xfId="41381" xr:uid="{00000000-0005-0000-0000-0000C6930000}"/>
    <cellStyle name="Normal 7 2 2 3 3 3 3" xfId="32580" xr:uid="{00000000-0005-0000-0000-0000C7930000}"/>
    <cellStyle name="Normal 7 2 2 3 3 4" xfId="32581" xr:uid="{00000000-0005-0000-0000-0000C8930000}"/>
    <cellStyle name="Normal 7 2 2 3 3 4 2" xfId="41382" xr:uid="{00000000-0005-0000-0000-0000C9930000}"/>
    <cellStyle name="Normal 7 2 2 3 3 5" xfId="32582" xr:uid="{00000000-0005-0000-0000-0000CA930000}"/>
    <cellStyle name="Normal 7 2 2 3 4" xfId="32583" xr:uid="{00000000-0005-0000-0000-0000CB930000}"/>
    <cellStyle name="Normal 7 2 2 3 4 2" xfId="32584" xr:uid="{00000000-0005-0000-0000-0000CC930000}"/>
    <cellStyle name="Normal 7 2 2 3 4 2 2" xfId="41383" xr:uid="{00000000-0005-0000-0000-0000CD930000}"/>
    <cellStyle name="Normal 7 2 2 3 4 3" xfId="32585" xr:uid="{00000000-0005-0000-0000-0000CE930000}"/>
    <cellStyle name="Normal 7 2 2 3 5" xfId="32586" xr:uid="{00000000-0005-0000-0000-0000CF930000}"/>
    <cellStyle name="Normal 7 2 2 3 5 2" xfId="32587" xr:uid="{00000000-0005-0000-0000-0000D0930000}"/>
    <cellStyle name="Normal 7 2 2 3 5 2 2" xfId="41384" xr:uid="{00000000-0005-0000-0000-0000D1930000}"/>
    <cellStyle name="Normal 7 2 2 3 5 3" xfId="32588" xr:uid="{00000000-0005-0000-0000-0000D2930000}"/>
    <cellStyle name="Normal 7 2 2 3 6" xfId="32589" xr:uid="{00000000-0005-0000-0000-0000D3930000}"/>
    <cellStyle name="Normal 7 2 2 3 6 2" xfId="41385" xr:uid="{00000000-0005-0000-0000-0000D4930000}"/>
    <cellStyle name="Normal 7 2 2 3 7" xfId="32590" xr:uid="{00000000-0005-0000-0000-0000D5930000}"/>
    <cellStyle name="Normal 7 2 2 3 8" xfId="32591" xr:uid="{00000000-0005-0000-0000-0000D6930000}"/>
    <cellStyle name="Normal 7 2 2 3 9" xfId="45773" xr:uid="{00000000-0005-0000-0000-0000D7930000}"/>
    <cellStyle name="Normal 7 2 2 4" xfId="1962" xr:uid="{00000000-0005-0000-0000-0000D8930000}"/>
    <cellStyle name="Normal 7 2 2 4 2" xfId="32592" xr:uid="{00000000-0005-0000-0000-0000D9930000}"/>
    <cellStyle name="Normal 7 2 2 4 2 2" xfId="32593" xr:uid="{00000000-0005-0000-0000-0000DA930000}"/>
    <cellStyle name="Normal 7 2 2 4 2 2 2" xfId="32594" xr:uid="{00000000-0005-0000-0000-0000DB930000}"/>
    <cellStyle name="Normal 7 2 2 4 2 2 2 2" xfId="41386" xr:uid="{00000000-0005-0000-0000-0000DC930000}"/>
    <cellStyle name="Normal 7 2 2 4 2 2 3" xfId="32595" xr:uid="{00000000-0005-0000-0000-0000DD930000}"/>
    <cellStyle name="Normal 7 2 2 4 2 3" xfId="32596" xr:uid="{00000000-0005-0000-0000-0000DE930000}"/>
    <cellStyle name="Normal 7 2 2 4 2 3 2" xfId="32597" xr:uid="{00000000-0005-0000-0000-0000DF930000}"/>
    <cellStyle name="Normal 7 2 2 4 2 3 2 2" xfId="41387" xr:uid="{00000000-0005-0000-0000-0000E0930000}"/>
    <cellStyle name="Normal 7 2 2 4 2 3 3" xfId="32598" xr:uid="{00000000-0005-0000-0000-0000E1930000}"/>
    <cellStyle name="Normal 7 2 2 4 2 4" xfId="32599" xr:uid="{00000000-0005-0000-0000-0000E2930000}"/>
    <cellStyle name="Normal 7 2 2 4 2 4 2" xfId="41388" xr:uid="{00000000-0005-0000-0000-0000E3930000}"/>
    <cellStyle name="Normal 7 2 2 4 2 5" xfId="32600" xr:uid="{00000000-0005-0000-0000-0000E4930000}"/>
    <cellStyle name="Normal 7 2 2 4 3" xfId="32601" xr:uid="{00000000-0005-0000-0000-0000E5930000}"/>
    <cellStyle name="Normal 7 2 2 4 3 2" xfId="32602" xr:uid="{00000000-0005-0000-0000-0000E6930000}"/>
    <cellStyle name="Normal 7 2 2 4 3 2 2" xfId="41389" xr:uid="{00000000-0005-0000-0000-0000E7930000}"/>
    <cellStyle name="Normal 7 2 2 4 3 3" xfId="32603" xr:uid="{00000000-0005-0000-0000-0000E8930000}"/>
    <cellStyle name="Normal 7 2 2 4 4" xfId="32604" xr:uid="{00000000-0005-0000-0000-0000E9930000}"/>
    <cellStyle name="Normal 7 2 2 4 4 2" xfId="32605" xr:uid="{00000000-0005-0000-0000-0000EA930000}"/>
    <cellStyle name="Normal 7 2 2 4 4 2 2" xfId="41390" xr:uid="{00000000-0005-0000-0000-0000EB930000}"/>
    <cellStyle name="Normal 7 2 2 4 4 3" xfId="32606" xr:uid="{00000000-0005-0000-0000-0000EC930000}"/>
    <cellStyle name="Normal 7 2 2 4 5" xfId="32607" xr:uid="{00000000-0005-0000-0000-0000ED930000}"/>
    <cellStyle name="Normal 7 2 2 4 5 2" xfId="41391" xr:uid="{00000000-0005-0000-0000-0000EE930000}"/>
    <cellStyle name="Normal 7 2 2 4 6" xfId="32608" xr:uid="{00000000-0005-0000-0000-0000EF930000}"/>
    <cellStyle name="Normal 7 2 2 4 7" xfId="45774" xr:uid="{00000000-0005-0000-0000-0000F0930000}"/>
    <cellStyle name="Normal 7 2 2 5" xfId="32609" xr:uid="{00000000-0005-0000-0000-0000F1930000}"/>
    <cellStyle name="Normal 7 2 2 5 2" xfId="32610" xr:uid="{00000000-0005-0000-0000-0000F2930000}"/>
    <cellStyle name="Normal 7 2 2 5 2 2" xfId="32611" xr:uid="{00000000-0005-0000-0000-0000F3930000}"/>
    <cellStyle name="Normal 7 2 2 5 2 2 2" xfId="41392" xr:uid="{00000000-0005-0000-0000-0000F4930000}"/>
    <cellStyle name="Normal 7 2 2 5 2 3" xfId="32612" xr:uid="{00000000-0005-0000-0000-0000F5930000}"/>
    <cellStyle name="Normal 7 2 2 5 3" xfId="32613" xr:uid="{00000000-0005-0000-0000-0000F6930000}"/>
    <cellStyle name="Normal 7 2 2 5 3 2" xfId="32614" xr:uid="{00000000-0005-0000-0000-0000F7930000}"/>
    <cellStyle name="Normal 7 2 2 5 3 2 2" xfId="41393" xr:uid="{00000000-0005-0000-0000-0000F8930000}"/>
    <cellStyle name="Normal 7 2 2 5 3 3" xfId="32615" xr:uid="{00000000-0005-0000-0000-0000F9930000}"/>
    <cellStyle name="Normal 7 2 2 5 4" xfId="32616" xr:uid="{00000000-0005-0000-0000-0000FA930000}"/>
    <cellStyle name="Normal 7 2 2 5 4 2" xfId="41394" xr:uid="{00000000-0005-0000-0000-0000FB930000}"/>
    <cellStyle name="Normal 7 2 2 5 5" xfId="32617" xr:uid="{00000000-0005-0000-0000-0000FC930000}"/>
    <cellStyle name="Normal 7 2 2 6" xfId="32618" xr:uid="{00000000-0005-0000-0000-0000FD930000}"/>
    <cellStyle name="Normal 7 2 2 6 2" xfId="32619" xr:uid="{00000000-0005-0000-0000-0000FE930000}"/>
    <cellStyle name="Normal 7 2 2 6 2 2" xfId="41395" xr:uid="{00000000-0005-0000-0000-0000FF930000}"/>
    <cellStyle name="Normal 7 2 2 6 3" xfId="32620" xr:uid="{00000000-0005-0000-0000-000000940000}"/>
    <cellStyle name="Normal 7 2 2 7" xfId="32621" xr:uid="{00000000-0005-0000-0000-000001940000}"/>
    <cellStyle name="Normal 7 2 2 7 2" xfId="32622" xr:uid="{00000000-0005-0000-0000-000002940000}"/>
    <cellStyle name="Normal 7 2 2 7 2 2" xfId="41396" xr:uid="{00000000-0005-0000-0000-000003940000}"/>
    <cellStyle name="Normal 7 2 2 7 3" xfId="32623" xr:uid="{00000000-0005-0000-0000-000004940000}"/>
    <cellStyle name="Normal 7 2 2 8" xfId="32624" xr:uid="{00000000-0005-0000-0000-000005940000}"/>
    <cellStyle name="Normal 7 2 2 8 2" xfId="41397" xr:uid="{00000000-0005-0000-0000-000006940000}"/>
    <cellStyle name="Normal 7 2 2 9" xfId="32625" xr:uid="{00000000-0005-0000-0000-000007940000}"/>
    <cellStyle name="Normal 7 2 3" xfId="503" xr:uid="{00000000-0005-0000-0000-000008940000}"/>
    <cellStyle name="Normal 7 2 3 2" xfId="1963" xr:uid="{00000000-0005-0000-0000-000009940000}"/>
    <cellStyle name="Normal 7 2 3 2 2" xfId="1964" xr:uid="{00000000-0005-0000-0000-00000A940000}"/>
    <cellStyle name="Normal 7 2 3 2 2 2" xfId="32626" xr:uid="{00000000-0005-0000-0000-00000B940000}"/>
    <cellStyle name="Normal 7 2 3 2 2 2 2" xfId="32627" xr:uid="{00000000-0005-0000-0000-00000C940000}"/>
    <cellStyle name="Normal 7 2 3 2 2 2 2 2" xfId="32628" xr:uid="{00000000-0005-0000-0000-00000D940000}"/>
    <cellStyle name="Normal 7 2 3 2 2 2 2 2 2" xfId="41398" xr:uid="{00000000-0005-0000-0000-00000E940000}"/>
    <cellStyle name="Normal 7 2 3 2 2 2 2 3" xfId="32629" xr:uid="{00000000-0005-0000-0000-00000F940000}"/>
    <cellStyle name="Normal 7 2 3 2 2 2 3" xfId="32630" xr:uid="{00000000-0005-0000-0000-000010940000}"/>
    <cellStyle name="Normal 7 2 3 2 2 2 3 2" xfId="32631" xr:uid="{00000000-0005-0000-0000-000011940000}"/>
    <cellStyle name="Normal 7 2 3 2 2 2 3 2 2" xfId="41399" xr:uid="{00000000-0005-0000-0000-000012940000}"/>
    <cellStyle name="Normal 7 2 3 2 2 2 3 3" xfId="32632" xr:uid="{00000000-0005-0000-0000-000013940000}"/>
    <cellStyle name="Normal 7 2 3 2 2 2 4" xfId="32633" xr:uid="{00000000-0005-0000-0000-000014940000}"/>
    <cellStyle name="Normal 7 2 3 2 2 2 4 2" xfId="41400" xr:uid="{00000000-0005-0000-0000-000015940000}"/>
    <cellStyle name="Normal 7 2 3 2 2 2 5" xfId="32634" xr:uid="{00000000-0005-0000-0000-000016940000}"/>
    <cellStyle name="Normal 7 2 3 2 2 3" xfId="32635" xr:uid="{00000000-0005-0000-0000-000017940000}"/>
    <cellStyle name="Normal 7 2 3 2 2 3 2" xfId="32636" xr:uid="{00000000-0005-0000-0000-000018940000}"/>
    <cellStyle name="Normal 7 2 3 2 2 3 2 2" xfId="41401" xr:uid="{00000000-0005-0000-0000-000019940000}"/>
    <cellStyle name="Normal 7 2 3 2 2 3 3" xfId="32637" xr:uid="{00000000-0005-0000-0000-00001A940000}"/>
    <cellStyle name="Normal 7 2 3 2 2 4" xfId="32638" xr:uid="{00000000-0005-0000-0000-00001B940000}"/>
    <cellStyle name="Normal 7 2 3 2 2 4 2" xfId="32639" xr:uid="{00000000-0005-0000-0000-00001C940000}"/>
    <cellStyle name="Normal 7 2 3 2 2 4 2 2" xfId="41402" xr:uid="{00000000-0005-0000-0000-00001D940000}"/>
    <cellStyle name="Normal 7 2 3 2 2 4 3" xfId="32640" xr:uid="{00000000-0005-0000-0000-00001E940000}"/>
    <cellStyle name="Normal 7 2 3 2 2 5" xfId="32641" xr:uid="{00000000-0005-0000-0000-00001F940000}"/>
    <cellStyle name="Normal 7 2 3 2 2 5 2" xfId="41403" xr:uid="{00000000-0005-0000-0000-000020940000}"/>
    <cellStyle name="Normal 7 2 3 2 2 6" xfId="32642" xr:uid="{00000000-0005-0000-0000-000021940000}"/>
    <cellStyle name="Normal 7 2 3 2 2 7" xfId="45775" xr:uid="{00000000-0005-0000-0000-000022940000}"/>
    <cellStyle name="Normal 7 2 3 2 3" xfId="32643" xr:uid="{00000000-0005-0000-0000-000023940000}"/>
    <cellStyle name="Normal 7 2 3 2 3 2" xfId="32644" xr:uid="{00000000-0005-0000-0000-000024940000}"/>
    <cellStyle name="Normal 7 2 3 2 3 2 2" xfId="32645" xr:uid="{00000000-0005-0000-0000-000025940000}"/>
    <cellStyle name="Normal 7 2 3 2 3 2 2 2" xfId="41404" xr:uid="{00000000-0005-0000-0000-000026940000}"/>
    <cellStyle name="Normal 7 2 3 2 3 2 3" xfId="32646" xr:uid="{00000000-0005-0000-0000-000027940000}"/>
    <cellStyle name="Normal 7 2 3 2 3 3" xfId="32647" xr:uid="{00000000-0005-0000-0000-000028940000}"/>
    <cellStyle name="Normal 7 2 3 2 3 3 2" xfId="32648" xr:uid="{00000000-0005-0000-0000-000029940000}"/>
    <cellStyle name="Normal 7 2 3 2 3 3 2 2" xfId="41405" xr:uid="{00000000-0005-0000-0000-00002A940000}"/>
    <cellStyle name="Normal 7 2 3 2 3 3 3" xfId="32649" xr:uid="{00000000-0005-0000-0000-00002B940000}"/>
    <cellStyle name="Normal 7 2 3 2 3 4" xfId="32650" xr:uid="{00000000-0005-0000-0000-00002C940000}"/>
    <cellStyle name="Normal 7 2 3 2 3 4 2" xfId="41406" xr:uid="{00000000-0005-0000-0000-00002D940000}"/>
    <cellStyle name="Normal 7 2 3 2 3 5" xfId="32651" xr:uid="{00000000-0005-0000-0000-00002E940000}"/>
    <cellStyle name="Normal 7 2 3 2 4" xfId="32652" xr:uid="{00000000-0005-0000-0000-00002F940000}"/>
    <cellStyle name="Normal 7 2 3 2 4 2" xfId="32653" xr:uid="{00000000-0005-0000-0000-000030940000}"/>
    <cellStyle name="Normal 7 2 3 2 4 2 2" xfId="41407" xr:uid="{00000000-0005-0000-0000-000031940000}"/>
    <cellStyle name="Normal 7 2 3 2 4 3" xfId="32654" xr:uid="{00000000-0005-0000-0000-000032940000}"/>
    <cellStyle name="Normal 7 2 3 2 5" xfId="32655" xr:uid="{00000000-0005-0000-0000-000033940000}"/>
    <cellStyle name="Normal 7 2 3 2 5 2" xfId="32656" xr:uid="{00000000-0005-0000-0000-000034940000}"/>
    <cellStyle name="Normal 7 2 3 2 5 2 2" xfId="41408" xr:uid="{00000000-0005-0000-0000-000035940000}"/>
    <cellStyle name="Normal 7 2 3 2 5 3" xfId="32657" xr:uid="{00000000-0005-0000-0000-000036940000}"/>
    <cellStyle name="Normal 7 2 3 2 6" xfId="32658" xr:uid="{00000000-0005-0000-0000-000037940000}"/>
    <cellStyle name="Normal 7 2 3 2 6 2" xfId="41409" xr:uid="{00000000-0005-0000-0000-000038940000}"/>
    <cellStyle name="Normal 7 2 3 2 7" xfId="32659" xr:uid="{00000000-0005-0000-0000-000039940000}"/>
    <cellStyle name="Normal 7 2 3 2 8" xfId="45776" xr:uid="{00000000-0005-0000-0000-00003A940000}"/>
    <cellStyle name="Normal 7 2 3 3" xfId="1965" xr:uid="{00000000-0005-0000-0000-00003B940000}"/>
    <cellStyle name="Normal 7 2 3 3 2" xfId="32660" xr:uid="{00000000-0005-0000-0000-00003C940000}"/>
    <cellStyle name="Normal 7 2 3 3 2 2" xfId="32661" xr:uid="{00000000-0005-0000-0000-00003D940000}"/>
    <cellStyle name="Normal 7 2 3 3 2 2 2" xfId="32662" xr:uid="{00000000-0005-0000-0000-00003E940000}"/>
    <cellStyle name="Normal 7 2 3 3 2 2 2 2" xfId="41410" xr:uid="{00000000-0005-0000-0000-00003F940000}"/>
    <cellStyle name="Normal 7 2 3 3 2 2 3" xfId="32663" xr:uid="{00000000-0005-0000-0000-000040940000}"/>
    <cellStyle name="Normal 7 2 3 3 2 3" xfId="32664" xr:uid="{00000000-0005-0000-0000-000041940000}"/>
    <cellStyle name="Normal 7 2 3 3 2 3 2" xfId="32665" xr:uid="{00000000-0005-0000-0000-000042940000}"/>
    <cellStyle name="Normal 7 2 3 3 2 3 2 2" xfId="41411" xr:uid="{00000000-0005-0000-0000-000043940000}"/>
    <cellStyle name="Normal 7 2 3 3 2 3 3" xfId="32666" xr:uid="{00000000-0005-0000-0000-000044940000}"/>
    <cellStyle name="Normal 7 2 3 3 2 4" xfId="32667" xr:uid="{00000000-0005-0000-0000-000045940000}"/>
    <cellStyle name="Normal 7 2 3 3 2 4 2" xfId="41412" xr:uid="{00000000-0005-0000-0000-000046940000}"/>
    <cellStyle name="Normal 7 2 3 3 2 5" xfId="32668" xr:uid="{00000000-0005-0000-0000-000047940000}"/>
    <cellStyle name="Normal 7 2 3 3 3" xfId="32669" xr:uid="{00000000-0005-0000-0000-000048940000}"/>
    <cellStyle name="Normal 7 2 3 3 3 2" xfId="32670" xr:uid="{00000000-0005-0000-0000-000049940000}"/>
    <cellStyle name="Normal 7 2 3 3 3 2 2" xfId="41413" xr:uid="{00000000-0005-0000-0000-00004A940000}"/>
    <cellStyle name="Normal 7 2 3 3 3 3" xfId="32671" xr:uid="{00000000-0005-0000-0000-00004B940000}"/>
    <cellStyle name="Normal 7 2 3 3 4" xfId="32672" xr:uid="{00000000-0005-0000-0000-00004C940000}"/>
    <cellStyle name="Normal 7 2 3 3 4 2" xfId="32673" xr:uid="{00000000-0005-0000-0000-00004D940000}"/>
    <cellStyle name="Normal 7 2 3 3 4 2 2" xfId="41414" xr:uid="{00000000-0005-0000-0000-00004E940000}"/>
    <cellStyle name="Normal 7 2 3 3 4 3" xfId="32674" xr:uid="{00000000-0005-0000-0000-00004F940000}"/>
    <cellStyle name="Normal 7 2 3 3 5" xfId="32675" xr:uid="{00000000-0005-0000-0000-000050940000}"/>
    <cellStyle name="Normal 7 2 3 3 5 2" xfId="41415" xr:uid="{00000000-0005-0000-0000-000051940000}"/>
    <cellStyle name="Normal 7 2 3 3 6" xfId="32676" xr:uid="{00000000-0005-0000-0000-000052940000}"/>
    <cellStyle name="Normal 7 2 3 3 7" xfId="45777" xr:uid="{00000000-0005-0000-0000-000053940000}"/>
    <cellStyle name="Normal 7 2 3 4" xfId="32677" xr:uid="{00000000-0005-0000-0000-000054940000}"/>
    <cellStyle name="Normal 7 2 3 4 2" xfId="32678" xr:uid="{00000000-0005-0000-0000-000055940000}"/>
    <cellStyle name="Normal 7 2 3 4 2 2" xfId="32679" xr:uid="{00000000-0005-0000-0000-000056940000}"/>
    <cellStyle name="Normal 7 2 3 4 2 2 2" xfId="41416" xr:uid="{00000000-0005-0000-0000-000057940000}"/>
    <cellStyle name="Normal 7 2 3 4 2 3" xfId="32680" xr:uid="{00000000-0005-0000-0000-000058940000}"/>
    <cellStyle name="Normal 7 2 3 4 3" xfId="32681" xr:uid="{00000000-0005-0000-0000-000059940000}"/>
    <cellStyle name="Normal 7 2 3 4 3 2" xfId="32682" xr:uid="{00000000-0005-0000-0000-00005A940000}"/>
    <cellStyle name="Normal 7 2 3 4 3 2 2" xfId="41417" xr:uid="{00000000-0005-0000-0000-00005B940000}"/>
    <cellStyle name="Normal 7 2 3 4 3 3" xfId="32683" xr:uid="{00000000-0005-0000-0000-00005C940000}"/>
    <cellStyle name="Normal 7 2 3 4 4" xfId="32684" xr:uid="{00000000-0005-0000-0000-00005D940000}"/>
    <cellStyle name="Normal 7 2 3 4 4 2" xfId="41418" xr:uid="{00000000-0005-0000-0000-00005E940000}"/>
    <cellStyle name="Normal 7 2 3 4 5" xfId="32685" xr:uid="{00000000-0005-0000-0000-00005F940000}"/>
    <cellStyle name="Normal 7 2 3 5" xfId="32686" xr:uid="{00000000-0005-0000-0000-000060940000}"/>
    <cellStyle name="Normal 7 2 3 5 2" xfId="32687" xr:uid="{00000000-0005-0000-0000-000061940000}"/>
    <cellStyle name="Normal 7 2 3 5 2 2" xfId="41419" xr:uid="{00000000-0005-0000-0000-000062940000}"/>
    <cellStyle name="Normal 7 2 3 5 3" xfId="32688" xr:uid="{00000000-0005-0000-0000-000063940000}"/>
    <cellStyle name="Normal 7 2 3 6" xfId="32689" xr:uid="{00000000-0005-0000-0000-000064940000}"/>
    <cellStyle name="Normal 7 2 3 6 2" xfId="32690" xr:uid="{00000000-0005-0000-0000-000065940000}"/>
    <cellStyle name="Normal 7 2 3 6 2 2" xfId="41420" xr:uid="{00000000-0005-0000-0000-000066940000}"/>
    <cellStyle name="Normal 7 2 3 6 3" xfId="32691" xr:uid="{00000000-0005-0000-0000-000067940000}"/>
    <cellStyle name="Normal 7 2 3 7" xfId="32692" xr:uid="{00000000-0005-0000-0000-000068940000}"/>
    <cellStyle name="Normal 7 2 3 7 2" xfId="41421" xr:uid="{00000000-0005-0000-0000-000069940000}"/>
    <cellStyle name="Normal 7 2 3 8" xfId="32693" xr:uid="{00000000-0005-0000-0000-00006A940000}"/>
    <cellStyle name="Normal 7 2 4" xfId="1966" xr:uid="{00000000-0005-0000-0000-00006B940000}"/>
    <cellStyle name="Normal 7 2 4 2" xfId="1967" xr:uid="{00000000-0005-0000-0000-00006C940000}"/>
    <cellStyle name="Normal 7 2 4 2 2" xfId="32694" xr:uid="{00000000-0005-0000-0000-00006D940000}"/>
    <cellStyle name="Normal 7 2 4 2 2 2" xfId="32695" xr:uid="{00000000-0005-0000-0000-00006E940000}"/>
    <cellStyle name="Normal 7 2 4 2 2 2 2" xfId="32696" xr:uid="{00000000-0005-0000-0000-00006F940000}"/>
    <cellStyle name="Normal 7 2 4 2 2 2 2 2" xfId="32697" xr:uid="{00000000-0005-0000-0000-000070940000}"/>
    <cellStyle name="Normal 7 2 4 2 2 2 2 2 2" xfId="41422" xr:uid="{00000000-0005-0000-0000-000071940000}"/>
    <cellStyle name="Normal 7 2 4 2 2 2 2 3" xfId="32698" xr:uid="{00000000-0005-0000-0000-000072940000}"/>
    <cellStyle name="Normal 7 2 4 2 2 2 3" xfId="32699" xr:uid="{00000000-0005-0000-0000-000073940000}"/>
    <cellStyle name="Normal 7 2 4 2 2 2 3 2" xfId="32700" xr:uid="{00000000-0005-0000-0000-000074940000}"/>
    <cellStyle name="Normal 7 2 4 2 2 2 3 2 2" xfId="41423" xr:uid="{00000000-0005-0000-0000-000075940000}"/>
    <cellStyle name="Normal 7 2 4 2 2 2 3 3" xfId="32701" xr:uid="{00000000-0005-0000-0000-000076940000}"/>
    <cellStyle name="Normal 7 2 4 2 2 2 4" xfId="32702" xr:uid="{00000000-0005-0000-0000-000077940000}"/>
    <cellStyle name="Normal 7 2 4 2 2 2 4 2" xfId="41424" xr:uid="{00000000-0005-0000-0000-000078940000}"/>
    <cellStyle name="Normal 7 2 4 2 2 2 5" xfId="32703" xr:uid="{00000000-0005-0000-0000-000079940000}"/>
    <cellStyle name="Normal 7 2 4 2 2 3" xfId="32704" xr:uid="{00000000-0005-0000-0000-00007A940000}"/>
    <cellStyle name="Normal 7 2 4 2 2 3 2" xfId="32705" xr:uid="{00000000-0005-0000-0000-00007B940000}"/>
    <cellStyle name="Normal 7 2 4 2 2 3 2 2" xfId="41425" xr:uid="{00000000-0005-0000-0000-00007C940000}"/>
    <cellStyle name="Normal 7 2 4 2 2 3 3" xfId="32706" xr:uid="{00000000-0005-0000-0000-00007D940000}"/>
    <cellStyle name="Normal 7 2 4 2 2 4" xfId="32707" xr:uid="{00000000-0005-0000-0000-00007E940000}"/>
    <cellStyle name="Normal 7 2 4 2 2 4 2" xfId="32708" xr:uid="{00000000-0005-0000-0000-00007F940000}"/>
    <cellStyle name="Normal 7 2 4 2 2 4 2 2" xfId="41426" xr:uid="{00000000-0005-0000-0000-000080940000}"/>
    <cellStyle name="Normal 7 2 4 2 2 4 3" xfId="32709" xr:uid="{00000000-0005-0000-0000-000081940000}"/>
    <cellStyle name="Normal 7 2 4 2 2 5" xfId="32710" xr:uid="{00000000-0005-0000-0000-000082940000}"/>
    <cellStyle name="Normal 7 2 4 2 2 5 2" xfId="41427" xr:uid="{00000000-0005-0000-0000-000083940000}"/>
    <cellStyle name="Normal 7 2 4 2 2 6" xfId="32711" xr:uid="{00000000-0005-0000-0000-000084940000}"/>
    <cellStyle name="Normal 7 2 4 2 3" xfId="32712" xr:uid="{00000000-0005-0000-0000-000085940000}"/>
    <cellStyle name="Normal 7 2 4 2 3 2" xfId="32713" xr:uid="{00000000-0005-0000-0000-000086940000}"/>
    <cellStyle name="Normal 7 2 4 2 3 2 2" xfId="32714" xr:uid="{00000000-0005-0000-0000-000087940000}"/>
    <cellStyle name="Normal 7 2 4 2 3 2 2 2" xfId="41428" xr:uid="{00000000-0005-0000-0000-000088940000}"/>
    <cellStyle name="Normal 7 2 4 2 3 2 3" xfId="32715" xr:uid="{00000000-0005-0000-0000-000089940000}"/>
    <cellStyle name="Normal 7 2 4 2 3 3" xfId="32716" xr:uid="{00000000-0005-0000-0000-00008A940000}"/>
    <cellStyle name="Normal 7 2 4 2 3 3 2" xfId="32717" xr:uid="{00000000-0005-0000-0000-00008B940000}"/>
    <cellStyle name="Normal 7 2 4 2 3 3 2 2" xfId="41429" xr:uid="{00000000-0005-0000-0000-00008C940000}"/>
    <cellStyle name="Normal 7 2 4 2 3 3 3" xfId="32718" xr:uid="{00000000-0005-0000-0000-00008D940000}"/>
    <cellStyle name="Normal 7 2 4 2 3 4" xfId="32719" xr:uid="{00000000-0005-0000-0000-00008E940000}"/>
    <cellStyle name="Normal 7 2 4 2 3 4 2" xfId="41430" xr:uid="{00000000-0005-0000-0000-00008F940000}"/>
    <cellStyle name="Normal 7 2 4 2 3 5" xfId="32720" xr:uid="{00000000-0005-0000-0000-000090940000}"/>
    <cellStyle name="Normal 7 2 4 2 4" xfId="32721" xr:uid="{00000000-0005-0000-0000-000091940000}"/>
    <cellStyle name="Normal 7 2 4 2 4 2" xfId="32722" xr:uid="{00000000-0005-0000-0000-000092940000}"/>
    <cellStyle name="Normal 7 2 4 2 4 2 2" xfId="41431" xr:uid="{00000000-0005-0000-0000-000093940000}"/>
    <cellStyle name="Normal 7 2 4 2 4 3" xfId="32723" xr:uid="{00000000-0005-0000-0000-000094940000}"/>
    <cellStyle name="Normal 7 2 4 2 5" xfId="32724" xr:uid="{00000000-0005-0000-0000-000095940000}"/>
    <cellStyle name="Normal 7 2 4 2 5 2" xfId="32725" xr:uid="{00000000-0005-0000-0000-000096940000}"/>
    <cellStyle name="Normal 7 2 4 2 5 2 2" xfId="41432" xr:uid="{00000000-0005-0000-0000-000097940000}"/>
    <cellStyle name="Normal 7 2 4 2 5 3" xfId="32726" xr:uid="{00000000-0005-0000-0000-000098940000}"/>
    <cellStyle name="Normal 7 2 4 2 6" xfId="32727" xr:uid="{00000000-0005-0000-0000-000099940000}"/>
    <cellStyle name="Normal 7 2 4 2 6 2" xfId="41433" xr:uid="{00000000-0005-0000-0000-00009A940000}"/>
    <cellStyle name="Normal 7 2 4 2 7" xfId="32728" xr:uid="{00000000-0005-0000-0000-00009B940000}"/>
    <cellStyle name="Normal 7 2 4 2 8" xfId="45778" xr:uid="{00000000-0005-0000-0000-00009C940000}"/>
    <cellStyle name="Normal 7 2 4 3" xfId="32729" xr:uid="{00000000-0005-0000-0000-00009D940000}"/>
    <cellStyle name="Normal 7 2 4 3 2" xfId="32730" xr:uid="{00000000-0005-0000-0000-00009E940000}"/>
    <cellStyle name="Normal 7 2 4 3 2 2" xfId="32731" xr:uid="{00000000-0005-0000-0000-00009F940000}"/>
    <cellStyle name="Normal 7 2 4 3 2 2 2" xfId="32732" xr:uid="{00000000-0005-0000-0000-0000A0940000}"/>
    <cellStyle name="Normal 7 2 4 3 2 2 2 2" xfId="41434" xr:uid="{00000000-0005-0000-0000-0000A1940000}"/>
    <cellStyle name="Normal 7 2 4 3 2 2 3" xfId="32733" xr:uid="{00000000-0005-0000-0000-0000A2940000}"/>
    <cellStyle name="Normal 7 2 4 3 2 3" xfId="32734" xr:uid="{00000000-0005-0000-0000-0000A3940000}"/>
    <cellStyle name="Normal 7 2 4 3 2 3 2" xfId="32735" xr:uid="{00000000-0005-0000-0000-0000A4940000}"/>
    <cellStyle name="Normal 7 2 4 3 2 3 2 2" xfId="41435" xr:uid="{00000000-0005-0000-0000-0000A5940000}"/>
    <cellStyle name="Normal 7 2 4 3 2 3 3" xfId="32736" xr:uid="{00000000-0005-0000-0000-0000A6940000}"/>
    <cellStyle name="Normal 7 2 4 3 2 4" xfId="32737" xr:uid="{00000000-0005-0000-0000-0000A7940000}"/>
    <cellStyle name="Normal 7 2 4 3 2 4 2" xfId="41436" xr:uid="{00000000-0005-0000-0000-0000A8940000}"/>
    <cellStyle name="Normal 7 2 4 3 2 5" xfId="32738" xr:uid="{00000000-0005-0000-0000-0000A9940000}"/>
    <cellStyle name="Normal 7 2 4 3 3" xfId="32739" xr:uid="{00000000-0005-0000-0000-0000AA940000}"/>
    <cellStyle name="Normal 7 2 4 3 3 2" xfId="32740" xr:uid="{00000000-0005-0000-0000-0000AB940000}"/>
    <cellStyle name="Normal 7 2 4 3 3 2 2" xfId="41437" xr:uid="{00000000-0005-0000-0000-0000AC940000}"/>
    <cellStyle name="Normal 7 2 4 3 3 3" xfId="32741" xr:uid="{00000000-0005-0000-0000-0000AD940000}"/>
    <cellStyle name="Normal 7 2 4 3 4" xfId="32742" xr:uid="{00000000-0005-0000-0000-0000AE940000}"/>
    <cellStyle name="Normal 7 2 4 3 4 2" xfId="32743" xr:uid="{00000000-0005-0000-0000-0000AF940000}"/>
    <cellStyle name="Normal 7 2 4 3 4 2 2" xfId="41438" xr:uid="{00000000-0005-0000-0000-0000B0940000}"/>
    <cellStyle name="Normal 7 2 4 3 4 3" xfId="32744" xr:uid="{00000000-0005-0000-0000-0000B1940000}"/>
    <cellStyle name="Normal 7 2 4 3 5" xfId="32745" xr:uid="{00000000-0005-0000-0000-0000B2940000}"/>
    <cellStyle name="Normal 7 2 4 3 5 2" xfId="41439" xr:uid="{00000000-0005-0000-0000-0000B3940000}"/>
    <cellStyle name="Normal 7 2 4 3 6" xfId="32746" xr:uid="{00000000-0005-0000-0000-0000B4940000}"/>
    <cellStyle name="Normal 7 2 4 4" xfId="32747" xr:uid="{00000000-0005-0000-0000-0000B5940000}"/>
    <cellStyle name="Normal 7 2 4 4 2" xfId="32748" xr:uid="{00000000-0005-0000-0000-0000B6940000}"/>
    <cellStyle name="Normal 7 2 4 4 2 2" xfId="32749" xr:uid="{00000000-0005-0000-0000-0000B7940000}"/>
    <cellStyle name="Normal 7 2 4 4 2 2 2" xfId="41440" xr:uid="{00000000-0005-0000-0000-0000B8940000}"/>
    <cellStyle name="Normal 7 2 4 4 2 3" xfId="32750" xr:uid="{00000000-0005-0000-0000-0000B9940000}"/>
    <cellStyle name="Normal 7 2 4 4 3" xfId="32751" xr:uid="{00000000-0005-0000-0000-0000BA940000}"/>
    <cellStyle name="Normal 7 2 4 4 3 2" xfId="32752" xr:uid="{00000000-0005-0000-0000-0000BB940000}"/>
    <cellStyle name="Normal 7 2 4 4 3 2 2" xfId="41441" xr:uid="{00000000-0005-0000-0000-0000BC940000}"/>
    <cellStyle name="Normal 7 2 4 4 3 3" xfId="32753" xr:uid="{00000000-0005-0000-0000-0000BD940000}"/>
    <cellStyle name="Normal 7 2 4 4 4" xfId="32754" xr:uid="{00000000-0005-0000-0000-0000BE940000}"/>
    <cellStyle name="Normal 7 2 4 4 4 2" xfId="41442" xr:uid="{00000000-0005-0000-0000-0000BF940000}"/>
    <cellStyle name="Normal 7 2 4 4 5" xfId="32755" xr:uid="{00000000-0005-0000-0000-0000C0940000}"/>
    <cellStyle name="Normal 7 2 4 5" xfId="32756" xr:uid="{00000000-0005-0000-0000-0000C1940000}"/>
    <cellStyle name="Normal 7 2 4 5 2" xfId="32757" xr:uid="{00000000-0005-0000-0000-0000C2940000}"/>
    <cellStyle name="Normal 7 2 4 5 2 2" xfId="41443" xr:uid="{00000000-0005-0000-0000-0000C3940000}"/>
    <cellStyle name="Normal 7 2 4 5 3" xfId="32758" xr:uid="{00000000-0005-0000-0000-0000C4940000}"/>
    <cellStyle name="Normal 7 2 4 6" xfId="32759" xr:uid="{00000000-0005-0000-0000-0000C5940000}"/>
    <cellStyle name="Normal 7 2 4 6 2" xfId="32760" xr:uid="{00000000-0005-0000-0000-0000C6940000}"/>
    <cellStyle name="Normal 7 2 4 6 2 2" xfId="41444" xr:uid="{00000000-0005-0000-0000-0000C7940000}"/>
    <cellStyle name="Normal 7 2 4 6 3" xfId="32761" xr:uid="{00000000-0005-0000-0000-0000C8940000}"/>
    <cellStyle name="Normal 7 2 4 7" xfId="32762" xr:uid="{00000000-0005-0000-0000-0000C9940000}"/>
    <cellStyle name="Normal 7 2 4 7 2" xfId="41445" xr:uid="{00000000-0005-0000-0000-0000CA940000}"/>
    <cellStyle name="Normal 7 2 4 8" xfId="32763" xr:uid="{00000000-0005-0000-0000-0000CB940000}"/>
    <cellStyle name="Normal 7 2 4 9" xfId="45779" xr:uid="{00000000-0005-0000-0000-0000CC940000}"/>
    <cellStyle name="Normal 7 2 5" xfId="1968" xr:uid="{00000000-0005-0000-0000-0000CD940000}"/>
    <cellStyle name="Normal 7 2 5 2" xfId="32764" xr:uid="{00000000-0005-0000-0000-0000CE940000}"/>
    <cellStyle name="Normal 7 2 5 2 2" xfId="32765" xr:uid="{00000000-0005-0000-0000-0000CF940000}"/>
    <cellStyle name="Normal 7 2 5 2 2 2" xfId="32766" xr:uid="{00000000-0005-0000-0000-0000D0940000}"/>
    <cellStyle name="Normal 7 2 5 2 2 2 2" xfId="32767" xr:uid="{00000000-0005-0000-0000-0000D1940000}"/>
    <cellStyle name="Normal 7 2 5 2 2 2 2 2" xfId="41446" xr:uid="{00000000-0005-0000-0000-0000D2940000}"/>
    <cellStyle name="Normal 7 2 5 2 2 2 3" xfId="32768" xr:uid="{00000000-0005-0000-0000-0000D3940000}"/>
    <cellStyle name="Normal 7 2 5 2 2 3" xfId="32769" xr:uid="{00000000-0005-0000-0000-0000D4940000}"/>
    <cellStyle name="Normal 7 2 5 2 2 3 2" xfId="32770" xr:uid="{00000000-0005-0000-0000-0000D5940000}"/>
    <cellStyle name="Normal 7 2 5 2 2 3 2 2" xfId="41447" xr:uid="{00000000-0005-0000-0000-0000D6940000}"/>
    <cellStyle name="Normal 7 2 5 2 2 3 3" xfId="32771" xr:uid="{00000000-0005-0000-0000-0000D7940000}"/>
    <cellStyle name="Normal 7 2 5 2 2 4" xfId="32772" xr:uid="{00000000-0005-0000-0000-0000D8940000}"/>
    <cellStyle name="Normal 7 2 5 2 2 4 2" xfId="41448" xr:uid="{00000000-0005-0000-0000-0000D9940000}"/>
    <cellStyle name="Normal 7 2 5 2 2 5" xfId="32773" xr:uid="{00000000-0005-0000-0000-0000DA940000}"/>
    <cellStyle name="Normal 7 2 5 2 3" xfId="32774" xr:uid="{00000000-0005-0000-0000-0000DB940000}"/>
    <cellStyle name="Normal 7 2 5 2 3 2" xfId="32775" xr:uid="{00000000-0005-0000-0000-0000DC940000}"/>
    <cellStyle name="Normal 7 2 5 2 3 2 2" xfId="41449" xr:uid="{00000000-0005-0000-0000-0000DD940000}"/>
    <cellStyle name="Normal 7 2 5 2 3 3" xfId="32776" xr:uid="{00000000-0005-0000-0000-0000DE940000}"/>
    <cellStyle name="Normal 7 2 5 2 4" xfId="32777" xr:uid="{00000000-0005-0000-0000-0000DF940000}"/>
    <cellStyle name="Normal 7 2 5 2 4 2" xfId="32778" xr:uid="{00000000-0005-0000-0000-0000E0940000}"/>
    <cellStyle name="Normal 7 2 5 2 4 2 2" xfId="41450" xr:uid="{00000000-0005-0000-0000-0000E1940000}"/>
    <cellStyle name="Normal 7 2 5 2 4 3" xfId="32779" xr:uid="{00000000-0005-0000-0000-0000E2940000}"/>
    <cellStyle name="Normal 7 2 5 2 5" xfId="32780" xr:uid="{00000000-0005-0000-0000-0000E3940000}"/>
    <cellStyle name="Normal 7 2 5 2 5 2" xfId="41451" xr:uid="{00000000-0005-0000-0000-0000E4940000}"/>
    <cellStyle name="Normal 7 2 5 2 6" xfId="32781" xr:uid="{00000000-0005-0000-0000-0000E5940000}"/>
    <cellStyle name="Normal 7 2 5 3" xfId="32782" xr:uid="{00000000-0005-0000-0000-0000E6940000}"/>
    <cellStyle name="Normal 7 2 5 3 2" xfId="32783" xr:uid="{00000000-0005-0000-0000-0000E7940000}"/>
    <cellStyle name="Normal 7 2 5 3 2 2" xfId="32784" xr:uid="{00000000-0005-0000-0000-0000E8940000}"/>
    <cellStyle name="Normal 7 2 5 3 2 2 2" xfId="41452" xr:uid="{00000000-0005-0000-0000-0000E9940000}"/>
    <cellStyle name="Normal 7 2 5 3 2 3" xfId="32785" xr:uid="{00000000-0005-0000-0000-0000EA940000}"/>
    <cellStyle name="Normal 7 2 5 3 3" xfId="32786" xr:uid="{00000000-0005-0000-0000-0000EB940000}"/>
    <cellStyle name="Normal 7 2 5 3 3 2" xfId="32787" xr:uid="{00000000-0005-0000-0000-0000EC940000}"/>
    <cellStyle name="Normal 7 2 5 3 3 2 2" xfId="41453" xr:uid="{00000000-0005-0000-0000-0000ED940000}"/>
    <cellStyle name="Normal 7 2 5 3 3 3" xfId="32788" xr:uid="{00000000-0005-0000-0000-0000EE940000}"/>
    <cellStyle name="Normal 7 2 5 3 4" xfId="32789" xr:uid="{00000000-0005-0000-0000-0000EF940000}"/>
    <cellStyle name="Normal 7 2 5 3 4 2" xfId="41454" xr:uid="{00000000-0005-0000-0000-0000F0940000}"/>
    <cellStyle name="Normal 7 2 5 3 5" xfId="32790" xr:uid="{00000000-0005-0000-0000-0000F1940000}"/>
    <cellStyle name="Normal 7 2 5 4" xfId="32791" xr:uid="{00000000-0005-0000-0000-0000F2940000}"/>
    <cellStyle name="Normal 7 2 5 4 2" xfId="32792" xr:uid="{00000000-0005-0000-0000-0000F3940000}"/>
    <cellStyle name="Normal 7 2 5 4 2 2" xfId="41455" xr:uid="{00000000-0005-0000-0000-0000F4940000}"/>
    <cellStyle name="Normal 7 2 5 4 3" xfId="32793" xr:uid="{00000000-0005-0000-0000-0000F5940000}"/>
    <cellStyle name="Normal 7 2 5 5" xfId="32794" xr:uid="{00000000-0005-0000-0000-0000F6940000}"/>
    <cellStyle name="Normal 7 2 5 5 2" xfId="32795" xr:uid="{00000000-0005-0000-0000-0000F7940000}"/>
    <cellStyle name="Normal 7 2 5 5 2 2" xfId="41456" xr:uid="{00000000-0005-0000-0000-0000F8940000}"/>
    <cellStyle name="Normal 7 2 5 5 3" xfId="32796" xr:uid="{00000000-0005-0000-0000-0000F9940000}"/>
    <cellStyle name="Normal 7 2 5 6" xfId="32797" xr:uid="{00000000-0005-0000-0000-0000FA940000}"/>
    <cellStyle name="Normal 7 2 5 6 2" xfId="41457" xr:uid="{00000000-0005-0000-0000-0000FB940000}"/>
    <cellStyle name="Normal 7 2 5 7" xfId="32798" xr:uid="{00000000-0005-0000-0000-0000FC940000}"/>
    <cellStyle name="Normal 7 2 5 8" xfId="45780" xr:uid="{00000000-0005-0000-0000-0000FD940000}"/>
    <cellStyle name="Normal 7 2 6" xfId="1969" xr:uid="{00000000-0005-0000-0000-0000FE940000}"/>
    <cellStyle name="Normal 7 2 6 2" xfId="32799" xr:uid="{00000000-0005-0000-0000-0000FF940000}"/>
    <cellStyle name="Normal 7 2 6 2 2" xfId="32800" xr:uid="{00000000-0005-0000-0000-000000950000}"/>
    <cellStyle name="Normal 7 2 6 2 2 2" xfId="32801" xr:uid="{00000000-0005-0000-0000-000001950000}"/>
    <cellStyle name="Normal 7 2 6 2 2 2 2" xfId="41458" xr:uid="{00000000-0005-0000-0000-000002950000}"/>
    <cellStyle name="Normal 7 2 6 2 2 3" xfId="32802" xr:uid="{00000000-0005-0000-0000-000003950000}"/>
    <cellStyle name="Normal 7 2 6 2 3" xfId="32803" xr:uid="{00000000-0005-0000-0000-000004950000}"/>
    <cellStyle name="Normal 7 2 6 2 3 2" xfId="32804" xr:uid="{00000000-0005-0000-0000-000005950000}"/>
    <cellStyle name="Normal 7 2 6 2 3 2 2" xfId="41459" xr:uid="{00000000-0005-0000-0000-000006950000}"/>
    <cellStyle name="Normal 7 2 6 2 3 3" xfId="32805" xr:uid="{00000000-0005-0000-0000-000007950000}"/>
    <cellStyle name="Normal 7 2 6 2 4" xfId="32806" xr:uid="{00000000-0005-0000-0000-000008950000}"/>
    <cellStyle name="Normal 7 2 6 2 4 2" xfId="41460" xr:uid="{00000000-0005-0000-0000-000009950000}"/>
    <cellStyle name="Normal 7 2 6 2 5" xfId="32807" xr:uid="{00000000-0005-0000-0000-00000A950000}"/>
    <cellStyle name="Normal 7 2 6 2 6" xfId="45781" xr:uid="{00000000-0005-0000-0000-00000B950000}"/>
    <cellStyle name="Normal 7 2 6 3" xfId="32808" xr:uid="{00000000-0005-0000-0000-00000C950000}"/>
    <cellStyle name="Normal 7 2 6 3 2" xfId="32809" xr:uid="{00000000-0005-0000-0000-00000D950000}"/>
    <cellStyle name="Normal 7 2 6 3 2 2" xfId="41461" xr:uid="{00000000-0005-0000-0000-00000E950000}"/>
    <cellStyle name="Normal 7 2 6 3 3" xfId="32810" xr:uid="{00000000-0005-0000-0000-00000F950000}"/>
    <cellStyle name="Normal 7 2 6 4" xfId="32811" xr:uid="{00000000-0005-0000-0000-000010950000}"/>
    <cellStyle name="Normal 7 2 6 4 2" xfId="32812" xr:uid="{00000000-0005-0000-0000-000011950000}"/>
    <cellStyle name="Normal 7 2 6 4 2 2" xfId="41462" xr:uid="{00000000-0005-0000-0000-000012950000}"/>
    <cellStyle name="Normal 7 2 6 4 3" xfId="32813" xr:uid="{00000000-0005-0000-0000-000013950000}"/>
    <cellStyle name="Normal 7 2 6 5" xfId="32814" xr:uid="{00000000-0005-0000-0000-000014950000}"/>
    <cellStyle name="Normal 7 2 6 5 2" xfId="41463" xr:uid="{00000000-0005-0000-0000-000015950000}"/>
    <cellStyle name="Normal 7 2 6 6" xfId="32815" xr:uid="{00000000-0005-0000-0000-000016950000}"/>
    <cellStyle name="Normal 7 2 6 7" xfId="32816" xr:uid="{00000000-0005-0000-0000-000017950000}"/>
    <cellStyle name="Normal 7 2 6 8" xfId="45782" xr:uid="{00000000-0005-0000-0000-000018950000}"/>
    <cellStyle name="Normal 7 2 7" xfId="32817" xr:uid="{00000000-0005-0000-0000-000019950000}"/>
    <cellStyle name="Normal 7 2 7 2" xfId="32818" xr:uid="{00000000-0005-0000-0000-00001A950000}"/>
    <cellStyle name="Normal 7 2 7 2 2" xfId="32819" xr:uid="{00000000-0005-0000-0000-00001B950000}"/>
    <cellStyle name="Normal 7 2 7 2 2 2" xfId="41464" xr:uid="{00000000-0005-0000-0000-00001C950000}"/>
    <cellStyle name="Normal 7 2 7 2 3" xfId="32820" xr:uid="{00000000-0005-0000-0000-00001D950000}"/>
    <cellStyle name="Normal 7 2 7 3" xfId="32821" xr:uid="{00000000-0005-0000-0000-00001E950000}"/>
    <cellStyle name="Normal 7 2 7 3 2" xfId="32822" xr:uid="{00000000-0005-0000-0000-00001F950000}"/>
    <cellStyle name="Normal 7 2 7 3 2 2" xfId="41465" xr:uid="{00000000-0005-0000-0000-000020950000}"/>
    <cellStyle name="Normal 7 2 7 3 3" xfId="32823" xr:uid="{00000000-0005-0000-0000-000021950000}"/>
    <cellStyle name="Normal 7 2 7 4" xfId="32824" xr:uid="{00000000-0005-0000-0000-000022950000}"/>
    <cellStyle name="Normal 7 2 7 4 2" xfId="41466" xr:uid="{00000000-0005-0000-0000-000023950000}"/>
    <cellStyle name="Normal 7 2 7 5" xfId="32825" xr:uid="{00000000-0005-0000-0000-000024950000}"/>
    <cellStyle name="Normal 7 2 7 6" xfId="45783" xr:uid="{00000000-0005-0000-0000-000025950000}"/>
    <cellStyle name="Normal 7 2 8" xfId="32826" xr:uid="{00000000-0005-0000-0000-000026950000}"/>
    <cellStyle name="Normal 7 2 8 2" xfId="32827" xr:uid="{00000000-0005-0000-0000-000027950000}"/>
    <cellStyle name="Normal 7 2 8 2 2" xfId="41467" xr:uid="{00000000-0005-0000-0000-000028950000}"/>
    <cellStyle name="Normal 7 2 8 3" xfId="32828" xr:uid="{00000000-0005-0000-0000-000029950000}"/>
    <cellStyle name="Normal 7 2 9" xfId="32829" xr:uid="{00000000-0005-0000-0000-00002A950000}"/>
    <cellStyle name="Normal 7 2 9 2" xfId="32830" xr:uid="{00000000-0005-0000-0000-00002B950000}"/>
    <cellStyle name="Normal 7 2 9 2 2" xfId="41468" xr:uid="{00000000-0005-0000-0000-00002C950000}"/>
    <cellStyle name="Normal 7 2 9 3" xfId="32831" xr:uid="{00000000-0005-0000-0000-00002D950000}"/>
    <cellStyle name="Normal 7 3" xfId="504" xr:uid="{00000000-0005-0000-0000-00002E950000}"/>
    <cellStyle name="Normal 7 3 10" xfId="41469" xr:uid="{00000000-0005-0000-0000-00002F950000}"/>
    <cellStyle name="Normal 7 3 11" xfId="41470" xr:uid="{00000000-0005-0000-0000-000030950000}"/>
    <cellStyle name="Normal 7 3 12" xfId="45784" xr:uid="{00000000-0005-0000-0000-000031950000}"/>
    <cellStyle name="Normal 7 3 2" xfId="505" xr:uid="{00000000-0005-0000-0000-000032950000}"/>
    <cellStyle name="Normal 7 3 2 2" xfId="1970" xr:uid="{00000000-0005-0000-0000-000033950000}"/>
    <cellStyle name="Normal 7 3 2 2 2" xfId="1971" xr:uid="{00000000-0005-0000-0000-000034950000}"/>
    <cellStyle name="Normal 7 3 2 2 2 2" xfId="32832" xr:uid="{00000000-0005-0000-0000-000035950000}"/>
    <cellStyle name="Normal 7 3 2 2 2 2 2" xfId="32833" xr:uid="{00000000-0005-0000-0000-000036950000}"/>
    <cellStyle name="Normal 7 3 2 2 2 2 2 2" xfId="32834" xr:uid="{00000000-0005-0000-0000-000037950000}"/>
    <cellStyle name="Normal 7 3 2 2 2 2 2 2 2" xfId="41471" xr:uid="{00000000-0005-0000-0000-000038950000}"/>
    <cellStyle name="Normal 7 3 2 2 2 2 2 3" xfId="32835" xr:uid="{00000000-0005-0000-0000-000039950000}"/>
    <cellStyle name="Normal 7 3 2 2 2 2 3" xfId="32836" xr:uid="{00000000-0005-0000-0000-00003A950000}"/>
    <cellStyle name="Normal 7 3 2 2 2 2 3 2" xfId="32837" xr:uid="{00000000-0005-0000-0000-00003B950000}"/>
    <cellStyle name="Normal 7 3 2 2 2 2 3 2 2" xfId="41472" xr:uid="{00000000-0005-0000-0000-00003C950000}"/>
    <cellStyle name="Normal 7 3 2 2 2 2 3 3" xfId="32838" xr:uid="{00000000-0005-0000-0000-00003D950000}"/>
    <cellStyle name="Normal 7 3 2 2 2 2 4" xfId="32839" xr:uid="{00000000-0005-0000-0000-00003E950000}"/>
    <cellStyle name="Normal 7 3 2 2 2 2 4 2" xfId="41473" xr:uid="{00000000-0005-0000-0000-00003F950000}"/>
    <cellStyle name="Normal 7 3 2 2 2 2 5" xfId="32840" xr:uid="{00000000-0005-0000-0000-000040950000}"/>
    <cellStyle name="Normal 7 3 2 2 2 3" xfId="32841" xr:uid="{00000000-0005-0000-0000-000041950000}"/>
    <cellStyle name="Normal 7 3 2 2 2 3 2" xfId="32842" xr:uid="{00000000-0005-0000-0000-000042950000}"/>
    <cellStyle name="Normal 7 3 2 2 2 3 2 2" xfId="41474" xr:uid="{00000000-0005-0000-0000-000043950000}"/>
    <cellStyle name="Normal 7 3 2 2 2 3 3" xfId="32843" xr:uid="{00000000-0005-0000-0000-000044950000}"/>
    <cellStyle name="Normal 7 3 2 2 2 4" xfId="32844" xr:uid="{00000000-0005-0000-0000-000045950000}"/>
    <cellStyle name="Normal 7 3 2 2 2 4 2" xfId="32845" xr:uid="{00000000-0005-0000-0000-000046950000}"/>
    <cellStyle name="Normal 7 3 2 2 2 4 2 2" xfId="41475" xr:uid="{00000000-0005-0000-0000-000047950000}"/>
    <cellStyle name="Normal 7 3 2 2 2 4 3" xfId="32846" xr:uid="{00000000-0005-0000-0000-000048950000}"/>
    <cellStyle name="Normal 7 3 2 2 2 5" xfId="32847" xr:uid="{00000000-0005-0000-0000-000049950000}"/>
    <cellStyle name="Normal 7 3 2 2 2 5 2" xfId="41476" xr:uid="{00000000-0005-0000-0000-00004A950000}"/>
    <cellStyle name="Normal 7 3 2 2 2 6" xfId="32848" xr:uid="{00000000-0005-0000-0000-00004B950000}"/>
    <cellStyle name="Normal 7 3 2 2 2 7" xfId="45785" xr:uid="{00000000-0005-0000-0000-00004C950000}"/>
    <cellStyle name="Normal 7 3 2 2 3" xfId="32849" xr:uid="{00000000-0005-0000-0000-00004D950000}"/>
    <cellStyle name="Normal 7 3 2 2 3 2" xfId="32850" xr:uid="{00000000-0005-0000-0000-00004E950000}"/>
    <cellStyle name="Normal 7 3 2 2 3 2 2" xfId="32851" xr:uid="{00000000-0005-0000-0000-00004F950000}"/>
    <cellStyle name="Normal 7 3 2 2 3 2 2 2" xfId="41477" xr:uid="{00000000-0005-0000-0000-000050950000}"/>
    <cellStyle name="Normal 7 3 2 2 3 2 3" xfId="32852" xr:uid="{00000000-0005-0000-0000-000051950000}"/>
    <cellStyle name="Normal 7 3 2 2 3 3" xfId="32853" xr:uid="{00000000-0005-0000-0000-000052950000}"/>
    <cellStyle name="Normal 7 3 2 2 3 3 2" xfId="32854" xr:uid="{00000000-0005-0000-0000-000053950000}"/>
    <cellStyle name="Normal 7 3 2 2 3 3 2 2" xfId="41478" xr:uid="{00000000-0005-0000-0000-000054950000}"/>
    <cellStyle name="Normal 7 3 2 2 3 3 3" xfId="32855" xr:uid="{00000000-0005-0000-0000-000055950000}"/>
    <cellStyle name="Normal 7 3 2 2 3 4" xfId="32856" xr:uid="{00000000-0005-0000-0000-000056950000}"/>
    <cellStyle name="Normal 7 3 2 2 3 4 2" xfId="41479" xr:uid="{00000000-0005-0000-0000-000057950000}"/>
    <cellStyle name="Normal 7 3 2 2 3 5" xfId="32857" xr:uid="{00000000-0005-0000-0000-000058950000}"/>
    <cellStyle name="Normal 7 3 2 2 4" xfId="32858" xr:uid="{00000000-0005-0000-0000-000059950000}"/>
    <cellStyle name="Normal 7 3 2 2 4 2" xfId="32859" xr:uid="{00000000-0005-0000-0000-00005A950000}"/>
    <cellStyle name="Normal 7 3 2 2 4 2 2" xfId="41480" xr:uid="{00000000-0005-0000-0000-00005B950000}"/>
    <cellStyle name="Normal 7 3 2 2 4 3" xfId="32860" xr:uid="{00000000-0005-0000-0000-00005C950000}"/>
    <cellStyle name="Normal 7 3 2 2 5" xfId="32861" xr:uid="{00000000-0005-0000-0000-00005D950000}"/>
    <cellStyle name="Normal 7 3 2 2 5 2" xfId="32862" xr:uid="{00000000-0005-0000-0000-00005E950000}"/>
    <cellStyle name="Normal 7 3 2 2 5 2 2" xfId="41481" xr:uid="{00000000-0005-0000-0000-00005F950000}"/>
    <cellStyle name="Normal 7 3 2 2 5 3" xfId="32863" xr:uid="{00000000-0005-0000-0000-000060950000}"/>
    <cellStyle name="Normal 7 3 2 2 6" xfId="32864" xr:uid="{00000000-0005-0000-0000-000061950000}"/>
    <cellStyle name="Normal 7 3 2 2 6 2" xfId="41482" xr:uid="{00000000-0005-0000-0000-000062950000}"/>
    <cellStyle name="Normal 7 3 2 2 7" xfId="32865" xr:uid="{00000000-0005-0000-0000-000063950000}"/>
    <cellStyle name="Normal 7 3 2 2 8" xfId="45786" xr:uid="{00000000-0005-0000-0000-000064950000}"/>
    <cellStyle name="Normal 7 3 2 3" xfId="1972" xr:uid="{00000000-0005-0000-0000-000065950000}"/>
    <cellStyle name="Normal 7 3 2 3 2" xfId="32866" xr:uid="{00000000-0005-0000-0000-000066950000}"/>
    <cellStyle name="Normal 7 3 2 3 2 2" xfId="32867" xr:uid="{00000000-0005-0000-0000-000067950000}"/>
    <cellStyle name="Normal 7 3 2 3 2 2 2" xfId="32868" xr:uid="{00000000-0005-0000-0000-000068950000}"/>
    <cellStyle name="Normal 7 3 2 3 2 2 2 2" xfId="41483" xr:uid="{00000000-0005-0000-0000-000069950000}"/>
    <cellStyle name="Normal 7 3 2 3 2 2 3" xfId="32869" xr:uid="{00000000-0005-0000-0000-00006A950000}"/>
    <cellStyle name="Normal 7 3 2 3 2 3" xfId="32870" xr:uid="{00000000-0005-0000-0000-00006B950000}"/>
    <cellStyle name="Normal 7 3 2 3 2 3 2" xfId="32871" xr:uid="{00000000-0005-0000-0000-00006C950000}"/>
    <cellStyle name="Normal 7 3 2 3 2 3 2 2" xfId="41484" xr:uid="{00000000-0005-0000-0000-00006D950000}"/>
    <cellStyle name="Normal 7 3 2 3 2 3 3" xfId="32872" xr:uid="{00000000-0005-0000-0000-00006E950000}"/>
    <cellStyle name="Normal 7 3 2 3 2 4" xfId="32873" xr:uid="{00000000-0005-0000-0000-00006F950000}"/>
    <cellStyle name="Normal 7 3 2 3 2 4 2" xfId="41485" xr:uid="{00000000-0005-0000-0000-000070950000}"/>
    <cellStyle name="Normal 7 3 2 3 2 5" xfId="32874" xr:uid="{00000000-0005-0000-0000-000071950000}"/>
    <cellStyle name="Normal 7 3 2 3 3" xfId="32875" xr:uid="{00000000-0005-0000-0000-000072950000}"/>
    <cellStyle name="Normal 7 3 2 3 3 2" xfId="32876" xr:uid="{00000000-0005-0000-0000-000073950000}"/>
    <cellStyle name="Normal 7 3 2 3 3 2 2" xfId="41486" xr:uid="{00000000-0005-0000-0000-000074950000}"/>
    <cellStyle name="Normal 7 3 2 3 3 3" xfId="32877" xr:uid="{00000000-0005-0000-0000-000075950000}"/>
    <cellStyle name="Normal 7 3 2 3 4" xfId="32878" xr:uid="{00000000-0005-0000-0000-000076950000}"/>
    <cellStyle name="Normal 7 3 2 3 4 2" xfId="32879" xr:uid="{00000000-0005-0000-0000-000077950000}"/>
    <cellStyle name="Normal 7 3 2 3 4 2 2" xfId="41487" xr:uid="{00000000-0005-0000-0000-000078950000}"/>
    <cellStyle name="Normal 7 3 2 3 4 3" xfId="32880" xr:uid="{00000000-0005-0000-0000-000079950000}"/>
    <cellStyle name="Normal 7 3 2 3 5" xfId="32881" xr:uid="{00000000-0005-0000-0000-00007A950000}"/>
    <cellStyle name="Normal 7 3 2 3 5 2" xfId="41488" xr:uid="{00000000-0005-0000-0000-00007B950000}"/>
    <cellStyle name="Normal 7 3 2 3 6" xfId="32882" xr:uid="{00000000-0005-0000-0000-00007C950000}"/>
    <cellStyle name="Normal 7 3 2 3 7" xfId="45787" xr:uid="{00000000-0005-0000-0000-00007D950000}"/>
    <cellStyle name="Normal 7 3 2 4" xfId="32883" xr:uid="{00000000-0005-0000-0000-00007E950000}"/>
    <cellStyle name="Normal 7 3 2 4 2" xfId="32884" xr:uid="{00000000-0005-0000-0000-00007F950000}"/>
    <cellStyle name="Normal 7 3 2 4 2 2" xfId="32885" xr:uid="{00000000-0005-0000-0000-000080950000}"/>
    <cellStyle name="Normal 7 3 2 4 2 2 2" xfId="41489" xr:uid="{00000000-0005-0000-0000-000081950000}"/>
    <cellStyle name="Normal 7 3 2 4 2 3" xfId="32886" xr:uid="{00000000-0005-0000-0000-000082950000}"/>
    <cellStyle name="Normal 7 3 2 4 3" xfId="32887" xr:uid="{00000000-0005-0000-0000-000083950000}"/>
    <cellStyle name="Normal 7 3 2 4 3 2" xfId="32888" xr:uid="{00000000-0005-0000-0000-000084950000}"/>
    <cellStyle name="Normal 7 3 2 4 3 2 2" xfId="41490" xr:uid="{00000000-0005-0000-0000-000085950000}"/>
    <cellStyle name="Normal 7 3 2 4 3 3" xfId="32889" xr:uid="{00000000-0005-0000-0000-000086950000}"/>
    <cellStyle name="Normal 7 3 2 4 4" xfId="32890" xr:uid="{00000000-0005-0000-0000-000087950000}"/>
    <cellStyle name="Normal 7 3 2 4 4 2" xfId="41491" xr:uid="{00000000-0005-0000-0000-000088950000}"/>
    <cellStyle name="Normal 7 3 2 4 5" xfId="32891" xr:uid="{00000000-0005-0000-0000-000089950000}"/>
    <cellStyle name="Normal 7 3 2 5" xfId="32892" xr:uid="{00000000-0005-0000-0000-00008A950000}"/>
    <cellStyle name="Normal 7 3 2 5 2" xfId="32893" xr:uid="{00000000-0005-0000-0000-00008B950000}"/>
    <cellStyle name="Normal 7 3 2 5 2 2" xfId="41492" xr:uid="{00000000-0005-0000-0000-00008C950000}"/>
    <cellStyle name="Normal 7 3 2 5 3" xfId="32894" xr:uid="{00000000-0005-0000-0000-00008D950000}"/>
    <cellStyle name="Normal 7 3 2 6" xfId="32895" xr:uid="{00000000-0005-0000-0000-00008E950000}"/>
    <cellStyle name="Normal 7 3 2 6 2" xfId="32896" xr:uid="{00000000-0005-0000-0000-00008F950000}"/>
    <cellStyle name="Normal 7 3 2 6 2 2" xfId="41493" xr:uid="{00000000-0005-0000-0000-000090950000}"/>
    <cellStyle name="Normal 7 3 2 6 3" xfId="32897" xr:uid="{00000000-0005-0000-0000-000091950000}"/>
    <cellStyle name="Normal 7 3 2 7" xfId="32898" xr:uid="{00000000-0005-0000-0000-000092950000}"/>
    <cellStyle name="Normal 7 3 2 7 2" xfId="41494" xr:uid="{00000000-0005-0000-0000-000093950000}"/>
    <cellStyle name="Normal 7 3 2 8" xfId="32899" xr:uid="{00000000-0005-0000-0000-000094950000}"/>
    <cellStyle name="Normal 7 3 2 9" xfId="45788" xr:uid="{00000000-0005-0000-0000-000095950000}"/>
    <cellStyle name="Normal 7 3 3" xfId="1973" xr:uid="{00000000-0005-0000-0000-000096950000}"/>
    <cellStyle name="Normal 7 3 3 2" xfId="1974" xr:uid="{00000000-0005-0000-0000-000097950000}"/>
    <cellStyle name="Normal 7 3 3 2 2" xfId="32900" xr:uid="{00000000-0005-0000-0000-000098950000}"/>
    <cellStyle name="Normal 7 3 3 2 2 2" xfId="32901" xr:uid="{00000000-0005-0000-0000-000099950000}"/>
    <cellStyle name="Normal 7 3 3 2 2 2 2" xfId="32902" xr:uid="{00000000-0005-0000-0000-00009A950000}"/>
    <cellStyle name="Normal 7 3 3 2 2 2 2 2" xfId="41495" xr:uid="{00000000-0005-0000-0000-00009B950000}"/>
    <cellStyle name="Normal 7 3 3 2 2 2 3" xfId="32903" xr:uid="{00000000-0005-0000-0000-00009C950000}"/>
    <cellStyle name="Normal 7 3 3 2 2 3" xfId="32904" xr:uid="{00000000-0005-0000-0000-00009D950000}"/>
    <cellStyle name="Normal 7 3 3 2 2 3 2" xfId="32905" xr:uid="{00000000-0005-0000-0000-00009E950000}"/>
    <cellStyle name="Normal 7 3 3 2 2 3 2 2" xfId="41496" xr:uid="{00000000-0005-0000-0000-00009F950000}"/>
    <cellStyle name="Normal 7 3 3 2 2 3 3" xfId="32906" xr:uid="{00000000-0005-0000-0000-0000A0950000}"/>
    <cellStyle name="Normal 7 3 3 2 2 4" xfId="32907" xr:uid="{00000000-0005-0000-0000-0000A1950000}"/>
    <cellStyle name="Normal 7 3 3 2 2 4 2" xfId="41497" xr:uid="{00000000-0005-0000-0000-0000A2950000}"/>
    <cellStyle name="Normal 7 3 3 2 2 5" xfId="32908" xr:uid="{00000000-0005-0000-0000-0000A3950000}"/>
    <cellStyle name="Normal 7 3 3 2 3" xfId="32909" xr:uid="{00000000-0005-0000-0000-0000A4950000}"/>
    <cellStyle name="Normal 7 3 3 2 3 2" xfId="32910" xr:uid="{00000000-0005-0000-0000-0000A5950000}"/>
    <cellStyle name="Normal 7 3 3 2 3 2 2" xfId="41498" xr:uid="{00000000-0005-0000-0000-0000A6950000}"/>
    <cellStyle name="Normal 7 3 3 2 3 3" xfId="32911" xr:uid="{00000000-0005-0000-0000-0000A7950000}"/>
    <cellStyle name="Normal 7 3 3 2 4" xfId="32912" xr:uid="{00000000-0005-0000-0000-0000A8950000}"/>
    <cellStyle name="Normal 7 3 3 2 4 2" xfId="32913" xr:uid="{00000000-0005-0000-0000-0000A9950000}"/>
    <cellStyle name="Normal 7 3 3 2 4 2 2" xfId="41499" xr:uid="{00000000-0005-0000-0000-0000AA950000}"/>
    <cellStyle name="Normal 7 3 3 2 4 3" xfId="32914" xr:uid="{00000000-0005-0000-0000-0000AB950000}"/>
    <cellStyle name="Normal 7 3 3 2 5" xfId="32915" xr:uid="{00000000-0005-0000-0000-0000AC950000}"/>
    <cellStyle name="Normal 7 3 3 2 5 2" xfId="41500" xr:uid="{00000000-0005-0000-0000-0000AD950000}"/>
    <cellStyle name="Normal 7 3 3 2 6" xfId="32916" xr:uid="{00000000-0005-0000-0000-0000AE950000}"/>
    <cellStyle name="Normal 7 3 3 2 7" xfId="45789" xr:uid="{00000000-0005-0000-0000-0000AF950000}"/>
    <cellStyle name="Normal 7 3 3 3" xfId="32917" xr:uid="{00000000-0005-0000-0000-0000B0950000}"/>
    <cellStyle name="Normal 7 3 3 3 2" xfId="32918" xr:uid="{00000000-0005-0000-0000-0000B1950000}"/>
    <cellStyle name="Normal 7 3 3 3 2 2" xfId="32919" xr:uid="{00000000-0005-0000-0000-0000B2950000}"/>
    <cellStyle name="Normal 7 3 3 3 2 2 2" xfId="41501" xr:uid="{00000000-0005-0000-0000-0000B3950000}"/>
    <cellStyle name="Normal 7 3 3 3 2 3" xfId="32920" xr:uid="{00000000-0005-0000-0000-0000B4950000}"/>
    <cellStyle name="Normal 7 3 3 3 3" xfId="32921" xr:uid="{00000000-0005-0000-0000-0000B5950000}"/>
    <cellStyle name="Normal 7 3 3 3 3 2" xfId="32922" xr:uid="{00000000-0005-0000-0000-0000B6950000}"/>
    <cellStyle name="Normal 7 3 3 3 3 2 2" xfId="41502" xr:uid="{00000000-0005-0000-0000-0000B7950000}"/>
    <cellStyle name="Normal 7 3 3 3 3 3" xfId="32923" xr:uid="{00000000-0005-0000-0000-0000B8950000}"/>
    <cellStyle name="Normal 7 3 3 3 4" xfId="32924" xr:uid="{00000000-0005-0000-0000-0000B9950000}"/>
    <cellStyle name="Normal 7 3 3 3 4 2" xfId="41503" xr:uid="{00000000-0005-0000-0000-0000BA950000}"/>
    <cellStyle name="Normal 7 3 3 3 5" xfId="32925" xr:uid="{00000000-0005-0000-0000-0000BB950000}"/>
    <cellStyle name="Normal 7 3 3 4" xfId="32926" xr:uid="{00000000-0005-0000-0000-0000BC950000}"/>
    <cellStyle name="Normal 7 3 3 4 2" xfId="32927" xr:uid="{00000000-0005-0000-0000-0000BD950000}"/>
    <cellStyle name="Normal 7 3 3 4 2 2" xfId="41504" xr:uid="{00000000-0005-0000-0000-0000BE950000}"/>
    <cellStyle name="Normal 7 3 3 4 3" xfId="32928" xr:uid="{00000000-0005-0000-0000-0000BF950000}"/>
    <cellStyle name="Normal 7 3 3 5" xfId="32929" xr:uid="{00000000-0005-0000-0000-0000C0950000}"/>
    <cellStyle name="Normal 7 3 3 5 2" xfId="32930" xr:uid="{00000000-0005-0000-0000-0000C1950000}"/>
    <cellStyle name="Normal 7 3 3 5 2 2" xfId="41505" xr:uid="{00000000-0005-0000-0000-0000C2950000}"/>
    <cellStyle name="Normal 7 3 3 5 3" xfId="32931" xr:uid="{00000000-0005-0000-0000-0000C3950000}"/>
    <cellStyle name="Normal 7 3 3 6" xfId="32932" xr:uid="{00000000-0005-0000-0000-0000C4950000}"/>
    <cellStyle name="Normal 7 3 3 6 2" xfId="41506" xr:uid="{00000000-0005-0000-0000-0000C5950000}"/>
    <cellStyle name="Normal 7 3 3 7" xfId="32933" xr:uid="{00000000-0005-0000-0000-0000C6950000}"/>
    <cellStyle name="Normal 7 3 3 8" xfId="45790" xr:uid="{00000000-0005-0000-0000-0000C7950000}"/>
    <cellStyle name="Normal 7 3 4" xfId="1975" xr:uid="{00000000-0005-0000-0000-0000C8950000}"/>
    <cellStyle name="Normal 7 3 4 2" xfId="32934" xr:uid="{00000000-0005-0000-0000-0000C9950000}"/>
    <cellStyle name="Normal 7 3 4 2 2" xfId="32935" xr:uid="{00000000-0005-0000-0000-0000CA950000}"/>
    <cellStyle name="Normal 7 3 4 2 2 2" xfId="32936" xr:uid="{00000000-0005-0000-0000-0000CB950000}"/>
    <cellStyle name="Normal 7 3 4 2 2 2 2" xfId="41507" xr:uid="{00000000-0005-0000-0000-0000CC950000}"/>
    <cellStyle name="Normal 7 3 4 2 2 3" xfId="32937" xr:uid="{00000000-0005-0000-0000-0000CD950000}"/>
    <cellStyle name="Normal 7 3 4 2 3" xfId="32938" xr:uid="{00000000-0005-0000-0000-0000CE950000}"/>
    <cellStyle name="Normal 7 3 4 2 3 2" xfId="32939" xr:uid="{00000000-0005-0000-0000-0000CF950000}"/>
    <cellStyle name="Normal 7 3 4 2 3 2 2" xfId="41508" xr:uid="{00000000-0005-0000-0000-0000D0950000}"/>
    <cellStyle name="Normal 7 3 4 2 3 3" xfId="32940" xr:uid="{00000000-0005-0000-0000-0000D1950000}"/>
    <cellStyle name="Normal 7 3 4 2 4" xfId="32941" xr:uid="{00000000-0005-0000-0000-0000D2950000}"/>
    <cellStyle name="Normal 7 3 4 2 4 2" xfId="41509" xr:uid="{00000000-0005-0000-0000-0000D3950000}"/>
    <cellStyle name="Normal 7 3 4 2 5" xfId="32942" xr:uid="{00000000-0005-0000-0000-0000D4950000}"/>
    <cellStyle name="Normal 7 3 4 3" xfId="32943" xr:uid="{00000000-0005-0000-0000-0000D5950000}"/>
    <cellStyle name="Normal 7 3 4 3 2" xfId="32944" xr:uid="{00000000-0005-0000-0000-0000D6950000}"/>
    <cellStyle name="Normal 7 3 4 3 2 2" xfId="41510" xr:uid="{00000000-0005-0000-0000-0000D7950000}"/>
    <cellStyle name="Normal 7 3 4 3 3" xfId="32945" xr:uid="{00000000-0005-0000-0000-0000D8950000}"/>
    <cellStyle name="Normal 7 3 4 4" xfId="32946" xr:uid="{00000000-0005-0000-0000-0000D9950000}"/>
    <cellStyle name="Normal 7 3 4 4 2" xfId="32947" xr:uid="{00000000-0005-0000-0000-0000DA950000}"/>
    <cellStyle name="Normal 7 3 4 4 2 2" xfId="41511" xr:uid="{00000000-0005-0000-0000-0000DB950000}"/>
    <cellStyle name="Normal 7 3 4 4 3" xfId="32948" xr:uid="{00000000-0005-0000-0000-0000DC950000}"/>
    <cellStyle name="Normal 7 3 4 5" xfId="32949" xr:uid="{00000000-0005-0000-0000-0000DD950000}"/>
    <cellStyle name="Normal 7 3 4 5 2" xfId="41512" xr:uid="{00000000-0005-0000-0000-0000DE950000}"/>
    <cellStyle name="Normal 7 3 4 6" xfId="32950" xr:uid="{00000000-0005-0000-0000-0000DF950000}"/>
    <cellStyle name="Normal 7 3 4 7" xfId="45791" xr:uid="{00000000-0005-0000-0000-0000E0950000}"/>
    <cellStyle name="Normal 7 3 5" xfId="1976" xr:uid="{00000000-0005-0000-0000-0000E1950000}"/>
    <cellStyle name="Normal 7 3 5 2" xfId="32951" xr:uid="{00000000-0005-0000-0000-0000E2950000}"/>
    <cellStyle name="Normal 7 3 5 2 2" xfId="32952" xr:uid="{00000000-0005-0000-0000-0000E3950000}"/>
    <cellStyle name="Normal 7 3 5 2 2 2" xfId="41513" xr:uid="{00000000-0005-0000-0000-0000E4950000}"/>
    <cellStyle name="Normal 7 3 5 2 3" xfId="32953" xr:uid="{00000000-0005-0000-0000-0000E5950000}"/>
    <cellStyle name="Normal 7 3 5 3" xfId="32954" xr:uid="{00000000-0005-0000-0000-0000E6950000}"/>
    <cellStyle name="Normal 7 3 5 3 2" xfId="32955" xr:uid="{00000000-0005-0000-0000-0000E7950000}"/>
    <cellStyle name="Normal 7 3 5 3 2 2" xfId="41514" xr:uid="{00000000-0005-0000-0000-0000E8950000}"/>
    <cellStyle name="Normal 7 3 5 3 3" xfId="32956" xr:uid="{00000000-0005-0000-0000-0000E9950000}"/>
    <cellStyle name="Normal 7 3 5 4" xfId="32957" xr:uid="{00000000-0005-0000-0000-0000EA950000}"/>
    <cellStyle name="Normal 7 3 5 4 2" xfId="41515" xr:uid="{00000000-0005-0000-0000-0000EB950000}"/>
    <cellStyle name="Normal 7 3 5 5" xfId="32958" xr:uid="{00000000-0005-0000-0000-0000EC950000}"/>
    <cellStyle name="Normal 7 3 6" xfId="32959" xr:uid="{00000000-0005-0000-0000-0000ED950000}"/>
    <cellStyle name="Normal 7 3 6 2" xfId="32960" xr:uid="{00000000-0005-0000-0000-0000EE950000}"/>
    <cellStyle name="Normal 7 3 6 2 2" xfId="41516" xr:uid="{00000000-0005-0000-0000-0000EF950000}"/>
    <cellStyle name="Normal 7 3 6 3" xfId="32961" xr:uid="{00000000-0005-0000-0000-0000F0950000}"/>
    <cellStyle name="Normal 7 3 7" xfId="32962" xr:uid="{00000000-0005-0000-0000-0000F1950000}"/>
    <cellStyle name="Normal 7 3 7 2" xfId="32963" xr:uid="{00000000-0005-0000-0000-0000F2950000}"/>
    <cellStyle name="Normal 7 3 7 2 2" xfId="41517" xr:uid="{00000000-0005-0000-0000-0000F3950000}"/>
    <cellStyle name="Normal 7 3 7 3" xfId="32964" xr:uid="{00000000-0005-0000-0000-0000F4950000}"/>
    <cellStyle name="Normal 7 3 8" xfId="32965" xr:uid="{00000000-0005-0000-0000-0000F5950000}"/>
    <cellStyle name="Normal 7 3 8 2" xfId="41518" xr:uid="{00000000-0005-0000-0000-0000F6950000}"/>
    <cellStyle name="Normal 7 3 9" xfId="32966" xr:uid="{00000000-0005-0000-0000-0000F7950000}"/>
    <cellStyle name="Normal 7 3 9 2" xfId="41519" xr:uid="{00000000-0005-0000-0000-0000F8950000}"/>
    <cellStyle name="Normal 7 4" xfId="506" xr:uid="{00000000-0005-0000-0000-0000F9950000}"/>
    <cellStyle name="Normal 7 4 2" xfId="1977" xr:uid="{00000000-0005-0000-0000-0000FA950000}"/>
    <cellStyle name="Normal 7 4 2 2" xfId="1978" xr:uid="{00000000-0005-0000-0000-0000FB950000}"/>
    <cellStyle name="Normal 7 4 2 2 2" xfId="32967" xr:uid="{00000000-0005-0000-0000-0000FC950000}"/>
    <cellStyle name="Normal 7 4 2 2 2 2" xfId="32968" xr:uid="{00000000-0005-0000-0000-0000FD950000}"/>
    <cellStyle name="Normal 7 4 2 2 2 2 2" xfId="32969" xr:uid="{00000000-0005-0000-0000-0000FE950000}"/>
    <cellStyle name="Normal 7 4 2 2 2 2 2 2" xfId="41520" xr:uid="{00000000-0005-0000-0000-0000FF950000}"/>
    <cellStyle name="Normal 7 4 2 2 2 2 3" xfId="32970" xr:uid="{00000000-0005-0000-0000-000000960000}"/>
    <cellStyle name="Normal 7 4 2 2 2 3" xfId="32971" xr:uid="{00000000-0005-0000-0000-000001960000}"/>
    <cellStyle name="Normal 7 4 2 2 2 3 2" xfId="32972" xr:uid="{00000000-0005-0000-0000-000002960000}"/>
    <cellStyle name="Normal 7 4 2 2 2 3 2 2" xfId="41521" xr:uid="{00000000-0005-0000-0000-000003960000}"/>
    <cellStyle name="Normal 7 4 2 2 2 3 3" xfId="32973" xr:uid="{00000000-0005-0000-0000-000004960000}"/>
    <cellStyle name="Normal 7 4 2 2 2 4" xfId="32974" xr:uid="{00000000-0005-0000-0000-000005960000}"/>
    <cellStyle name="Normal 7 4 2 2 2 4 2" xfId="41522" xr:uid="{00000000-0005-0000-0000-000006960000}"/>
    <cellStyle name="Normal 7 4 2 2 2 5" xfId="32975" xr:uid="{00000000-0005-0000-0000-000007960000}"/>
    <cellStyle name="Normal 7 4 2 2 3" xfId="32976" xr:uid="{00000000-0005-0000-0000-000008960000}"/>
    <cellStyle name="Normal 7 4 2 2 3 2" xfId="32977" xr:uid="{00000000-0005-0000-0000-000009960000}"/>
    <cellStyle name="Normal 7 4 2 2 3 2 2" xfId="41523" xr:uid="{00000000-0005-0000-0000-00000A960000}"/>
    <cellStyle name="Normal 7 4 2 2 3 3" xfId="32978" xr:uid="{00000000-0005-0000-0000-00000B960000}"/>
    <cellStyle name="Normal 7 4 2 2 4" xfId="32979" xr:uid="{00000000-0005-0000-0000-00000C960000}"/>
    <cellStyle name="Normal 7 4 2 2 4 2" xfId="32980" xr:uid="{00000000-0005-0000-0000-00000D960000}"/>
    <cellStyle name="Normal 7 4 2 2 4 2 2" xfId="41524" xr:uid="{00000000-0005-0000-0000-00000E960000}"/>
    <cellStyle name="Normal 7 4 2 2 4 3" xfId="32981" xr:uid="{00000000-0005-0000-0000-00000F960000}"/>
    <cellStyle name="Normal 7 4 2 2 5" xfId="32982" xr:uid="{00000000-0005-0000-0000-000010960000}"/>
    <cellStyle name="Normal 7 4 2 2 5 2" xfId="41525" xr:uid="{00000000-0005-0000-0000-000011960000}"/>
    <cellStyle name="Normal 7 4 2 2 6" xfId="32983" xr:uid="{00000000-0005-0000-0000-000012960000}"/>
    <cellStyle name="Normal 7 4 2 2 7" xfId="45792" xr:uid="{00000000-0005-0000-0000-000013960000}"/>
    <cellStyle name="Normal 7 4 2 3" xfId="32984" xr:uid="{00000000-0005-0000-0000-000014960000}"/>
    <cellStyle name="Normal 7 4 2 3 2" xfId="32985" xr:uid="{00000000-0005-0000-0000-000015960000}"/>
    <cellStyle name="Normal 7 4 2 3 2 2" xfId="32986" xr:uid="{00000000-0005-0000-0000-000016960000}"/>
    <cellStyle name="Normal 7 4 2 3 2 2 2" xfId="41526" xr:uid="{00000000-0005-0000-0000-000017960000}"/>
    <cellStyle name="Normal 7 4 2 3 2 3" xfId="32987" xr:uid="{00000000-0005-0000-0000-000018960000}"/>
    <cellStyle name="Normal 7 4 2 3 3" xfId="32988" xr:uid="{00000000-0005-0000-0000-000019960000}"/>
    <cellStyle name="Normal 7 4 2 3 3 2" xfId="32989" xr:uid="{00000000-0005-0000-0000-00001A960000}"/>
    <cellStyle name="Normal 7 4 2 3 3 2 2" xfId="41527" xr:uid="{00000000-0005-0000-0000-00001B960000}"/>
    <cellStyle name="Normal 7 4 2 3 3 3" xfId="32990" xr:uid="{00000000-0005-0000-0000-00001C960000}"/>
    <cellStyle name="Normal 7 4 2 3 4" xfId="32991" xr:uid="{00000000-0005-0000-0000-00001D960000}"/>
    <cellStyle name="Normal 7 4 2 3 4 2" xfId="41528" xr:uid="{00000000-0005-0000-0000-00001E960000}"/>
    <cellStyle name="Normal 7 4 2 3 5" xfId="32992" xr:uid="{00000000-0005-0000-0000-00001F960000}"/>
    <cellStyle name="Normal 7 4 2 4" xfId="32993" xr:uid="{00000000-0005-0000-0000-000020960000}"/>
    <cellStyle name="Normal 7 4 2 4 2" xfId="32994" xr:uid="{00000000-0005-0000-0000-000021960000}"/>
    <cellStyle name="Normal 7 4 2 4 2 2" xfId="41529" xr:uid="{00000000-0005-0000-0000-000022960000}"/>
    <cellStyle name="Normal 7 4 2 4 3" xfId="32995" xr:uid="{00000000-0005-0000-0000-000023960000}"/>
    <cellStyle name="Normal 7 4 2 5" xfId="32996" xr:uid="{00000000-0005-0000-0000-000024960000}"/>
    <cellStyle name="Normal 7 4 2 5 2" xfId="32997" xr:uid="{00000000-0005-0000-0000-000025960000}"/>
    <cellStyle name="Normal 7 4 2 5 2 2" xfId="41530" xr:uid="{00000000-0005-0000-0000-000026960000}"/>
    <cellStyle name="Normal 7 4 2 5 3" xfId="32998" xr:uid="{00000000-0005-0000-0000-000027960000}"/>
    <cellStyle name="Normal 7 4 2 6" xfId="32999" xr:uid="{00000000-0005-0000-0000-000028960000}"/>
    <cellStyle name="Normal 7 4 2 6 2" xfId="41531" xr:uid="{00000000-0005-0000-0000-000029960000}"/>
    <cellStyle name="Normal 7 4 2 7" xfId="33000" xr:uid="{00000000-0005-0000-0000-00002A960000}"/>
    <cellStyle name="Normal 7 4 2 8" xfId="45793" xr:uid="{00000000-0005-0000-0000-00002B960000}"/>
    <cellStyle name="Normal 7 4 3" xfId="1979" xr:uid="{00000000-0005-0000-0000-00002C960000}"/>
    <cellStyle name="Normal 7 4 3 2" xfId="33001" xr:uid="{00000000-0005-0000-0000-00002D960000}"/>
    <cellStyle name="Normal 7 4 3 2 2" xfId="33002" xr:uid="{00000000-0005-0000-0000-00002E960000}"/>
    <cellStyle name="Normal 7 4 3 2 2 2" xfId="33003" xr:uid="{00000000-0005-0000-0000-00002F960000}"/>
    <cellStyle name="Normal 7 4 3 2 2 2 2" xfId="41532" xr:uid="{00000000-0005-0000-0000-000030960000}"/>
    <cellStyle name="Normal 7 4 3 2 2 3" xfId="33004" xr:uid="{00000000-0005-0000-0000-000031960000}"/>
    <cellStyle name="Normal 7 4 3 2 3" xfId="33005" xr:uid="{00000000-0005-0000-0000-000032960000}"/>
    <cellStyle name="Normal 7 4 3 2 3 2" xfId="33006" xr:uid="{00000000-0005-0000-0000-000033960000}"/>
    <cellStyle name="Normal 7 4 3 2 3 2 2" xfId="41533" xr:uid="{00000000-0005-0000-0000-000034960000}"/>
    <cellStyle name="Normal 7 4 3 2 3 3" xfId="33007" xr:uid="{00000000-0005-0000-0000-000035960000}"/>
    <cellStyle name="Normal 7 4 3 2 4" xfId="33008" xr:uid="{00000000-0005-0000-0000-000036960000}"/>
    <cellStyle name="Normal 7 4 3 2 4 2" xfId="41534" xr:uid="{00000000-0005-0000-0000-000037960000}"/>
    <cellStyle name="Normal 7 4 3 2 5" xfId="33009" xr:uid="{00000000-0005-0000-0000-000038960000}"/>
    <cellStyle name="Normal 7 4 3 3" xfId="33010" xr:uid="{00000000-0005-0000-0000-000039960000}"/>
    <cellStyle name="Normal 7 4 3 3 2" xfId="33011" xr:uid="{00000000-0005-0000-0000-00003A960000}"/>
    <cellStyle name="Normal 7 4 3 3 2 2" xfId="41535" xr:uid="{00000000-0005-0000-0000-00003B960000}"/>
    <cellStyle name="Normal 7 4 3 3 3" xfId="33012" xr:uid="{00000000-0005-0000-0000-00003C960000}"/>
    <cellStyle name="Normal 7 4 3 4" xfId="33013" xr:uid="{00000000-0005-0000-0000-00003D960000}"/>
    <cellStyle name="Normal 7 4 3 4 2" xfId="33014" xr:uid="{00000000-0005-0000-0000-00003E960000}"/>
    <cellStyle name="Normal 7 4 3 4 2 2" xfId="41536" xr:uid="{00000000-0005-0000-0000-00003F960000}"/>
    <cellStyle name="Normal 7 4 3 4 3" xfId="33015" xr:uid="{00000000-0005-0000-0000-000040960000}"/>
    <cellStyle name="Normal 7 4 3 5" xfId="33016" xr:uid="{00000000-0005-0000-0000-000041960000}"/>
    <cellStyle name="Normal 7 4 3 5 2" xfId="41537" xr:uid="{00000000-0005-0000-0000-000042960000}"/>
    <cellStyle name="Normal 7 4 3 6" xfId="33017" xr:uid="{00000000-0005-0000-0000-000043960000}"/>
    <cellStyle name="Normal 7 4 3 7" xfId="45794" xr:uid="{00000000-0005-0000-0000-000044960000}"/>
    <cellStyle name="Normal 7 4 4" xfId="33018" xr:uid="{00000000-0005-0000-0000-000045960000}"/>
    <cellStyle name="Normal 7 4 4 2" xfId="33019" xr:uid="{00000000-0005-0000-0000-000046960000}"/>
    <cellStyle name="Normal 7 4 4 2 2" xfId="33020" xr:uid="{00000000-0005-0000-0000-000047960000}"/>
    <cellStyle name="Normal 7 4 4 2 2 2" xfId="41538" xr:uid="{00000000-0005-0000-0000-000048960000}"/>
    <cellStyle name="Normal 7 4 4 2 3" xfId="33021" xr:uid="{00000000-0005-0000-0000-000049960000}"/>
    <cellStyle name="Normal 7 4 4 3" xfId="33022" xr:uid="{00000000-0005-0000-0000-00004A960000}"/>
    <cellStyle name="Normal 7 4 4 3 2" xfId="33023" xr:uid="{00000000-0005-0000-0000-00004B960000}"/>
    <cellStyle name="Normal 7 4 4 3 2 2" xfId="41539" xr:uid="{00000000-0005-0000-0000-00004C960000}"/>
    <cellStyle name="Normal 7 4 4 3 3" xfId="33024" xr:uid="{00000000-0005-0000-0000-00004D960000}"/>
    <cellStyle name="Normal 7 4 4 4" xfId="33025" xr:uid="{00000000-0005-0000-0000-00004E960000}"/>
    <cellStyle name="Normal 7 4 4 4 2" xfId="41540" xr:uid="{00000000-0005-0000-0000-00004F960000}"/>
    <cellStyle name="Normal 7 4 4 5" xfId="33026" xr:uid="{00000000-0005-0000-0000-000050960000}"/>
    <cellStyle name="Normal 7 4 4 6" xfId="33027" xr:uid="{00000000-0005-0000-0000-000051960000}"/>
    <cellStyle name="Normal 7 4 4 7" xfId="44600" xr:uid="{00000000-0005-0000-0000-000052960000}"/>
    <cellStyle name="Normal 7 4 4 8" xfId="45795" xr:uid="{00000000-0005-0000-0000-000053960000}"/>
    <cellStyle name="Normal 7 4 5" xfId="33028" xr:uid="{00000000-0005-0000-0000-000054960000}"/>
    <cellStyle name="Normal 7 4 5 2" xfId="33029" xr:uid="{00000000-0005-0000-0000-000055960000}"/>
    <cellStyle name="Normal 7 4 5 2 2" xfId="41541" xr:uid="{00000000-0005-0000-0000-000056960000}"/>
    <cellStyle name="Normal 7 4 5 3" xfId="33030" xr:uid="{00000000-0005-0000-0000-000057960000}"/>
    <cellStyle name="Normal 7 4 6" xfId="33031" xr:uid="{00000000-0005-0000-0000-000058960000}"/>
    <cellStyle name="Normal 7 4 6 2" xfId="33032" xr:uid="{00000000-0005-0000-0000-000059960000}"/>
    <cellStyle name="Normal 7 4 6 2 2" xfId="41542" xr:uid="{00000000-0005-0000-0000-00005A960000}"/>
    <cellStyle name="Normal 7 4 6 3" xfId="33033" xr:uid="{00000000-0005-0000-0000-00005B960000}"/>
    <cellStyle name="Normal 7 4 7" xfId="33034" xr:uid="{00000000-0005-0000-0000-00005C960000}"/>
    <cellStyle name="Normal 7 4 7 2" xfId="41543" xr:uid="{00000000-0005-0000-0000-00005D960000}"/>
    <cellStyle name="Normal 7 4 8" xfId="33035" xr:uid="{00000000-0005-0000-0000-00005E960000}"/>
    <cellStyle name="Normal 7 5" xfId="1980" xr:uid="{00000000-0005-0000-0000-00005F960000}"/>
    <cellStyle name="Normal 7 5 2" xfId="1981" xr:uid="{00000000-0005-0000-0000-000060960000}"/>
    <cellStyle name="Normal 7 5 2 2" xfId="33036" xr:uid="{00000000-0005-0000-0000-000061960000}"/>
    <cellStyle name="Normal 7 5 2 2 2" xfId="33037" xr:uid="{00000000-0005-0000-0000-000062960000}"/>
    <cellStyle name="Normal 7 5 2 2 2 2" xfId="33038" xr:uid="{00000000-0005-0000-0000-000063960000}"/>
    <cellStyle name="Normal 7 5 2 2 2 2 2" xfId="33039" xr:uid="{00000000-0005-0000-0000-000064960000}"/>
    <cellStyle name="Normal 7 5 2 2 2 2 2 2" xfId="41544" xr:uid="{00000000-0005-0000-0000-000065960000}"/>
    <cellStyle name="Normal 7 5 2 2 2 2 3" xfId="33040" xr:uid="{00000000-0005-0000-0000-000066960000}"/>
    <cellStyle name="Normal 7 5 2 2 2 3" xfId="33041" xr:uid="{00000000-0005-0000-0000-000067960000}"/>
    <cellStyle name="Normal 7 5 2 2 2 3 2" xfId="33042" xr:uid="{00000000-0005-0000-0000-000068960000}"/>
    <cellStyle name="Normal 7 5 2 2 2 3 2 2" xfId="41545" xr:uid="{00000000-0005-0000-0000-000069960000}"/>
    <cellStyle name="Normal 7 5 2 2 2 3 3" xfId="33043" xr:uid="{00000000-0005-0000-0000-00006A960000}"/>
    <cellStyle name="Normal 7 5 2 2 2 4" xfId="33044" xr:uid="{00000000-0005-0000-0000-00006B960000}"/>
    <cellStyle name="Normal 7 5 2 2 2 4 2" xfId="41546" xr:uid="{00000000-0005-0000-0000-00006C960000}"/>
    <cellStyle name="Normal 7 5 2 2 2 5" xfId="33045" xr:uid="{00000000-0005-0000-0000-00006D960000}"/>
    <cellStyle name="Normal 7 5 2 2 3" xfId="33046" xr:uid="{00000000-0005-0000-0000-00006E960000}"/>
    <cellStyle name="Normal 7 5 2 2 3 2" xfId="33047" xr:uid="{00000000-0005-0000-0000-00006F960000}"/>
    <cellStyle name="Normal 7 5 2 2 3 2 2" xfId="41547" xr:uid="{00000000-0005-0000-0000-000070960000}"/>
    <cellStyle name="Normal 7 5 2 2 3 3" xfId="33048" xr:uid="{00000000-0005-0000-0000-000071960000}"/>
    <cellStyle name="Normal 7 5 2 2 4" xfId="33049" xr:uid="{00000000-0005-0000-0000-000072960000}"/>
    <cellStyle name="Normal 7 5 2 2 4 2" xfId="33050" xr:uid="{00000000-0005-0000-0000-000073960000}"/>
    <cellStyle name="Normal 7 5 2 2 4 2 2" xfId="41548" xr:uid="{00000000-0005-0000-0000-000074960000}"/>
    <cellStyle name="Normal 7 5 2 2 4 3" xfId="33051" xr:uid="{00000000-0005-0000-0000-000075960000}"/>
    <cellStyle name="Normal 7 5 2 2 5" xfId="33052" xr:uid="{00000000-0005-0000-0000-000076960000}"/>
    <cellStyle name="Normal 7 5 2 2 5 2" xfId="41549" xr:uid="{00000000-0005-0000-0000-000077960000}"/>
    <cellStyle name="Normal 7 5 2 2 6" xfId="33053" xr:uid="{00000000-0005-0000-0000-000078960000}"/>
    <cellStyle name="Normal 7 5 2 3" xfId="33054" xr:uid="{00000000-0005-0000-0000-000079960000}"/>
    <cellStyle name="Normal 7 5 2 3 2" xfId="33055" xr:uid="{00000000-0005-0000-0000-00007A960000}"/>
    <cellStyle name="Normal 7 5 2 3 2 2" xfId="33056" xr:uid="{00000000-0005-0000-0000-00007B960000}"/>
    <cellStyle name="Normal 7 5 2 3 2 2 2" xfId="41550" xr:uid="{00000000-0005-0000-0000-00007C960000}"/>
    <cellStyle name="Normal 7 5 2 3 2 3" xfId="33057" xr:uid="{00000000-0005-0000-0000-00007D960000}"/>
    <cellStyle name="Normal 7 5 2 3 3" xfId="33058" xr:uid="{00000000-0005-0000-0000-00007E960000}"/>
    <cellStyle name="Normal 7 5 2 3 3 2" xfId="33059" xr:uid="{00000000-0005-0000-0000-00007F960000}"/>
    <cellStyle name="Normal 7 5 2 3 3 2 2" xfId="41551" xr:uid="{00000000-0005-0000-0000-000080960000}"/>
    <cellStyle name="Normal 7 5 2 3 3 3" xfId="33060" xr:uid="{00000000-0005-0000-0000-000081960000}"/>
    <cellStyle name="Normal 7 5 2 3 4" xfId="33061" xr:uid="{00000000-0005-0000-0000-000082960000}"/>
    <cellStyle name="Normal 7 5 2 3 4 2" xfId="41552" xr:uid="{00000000-0005-0000-0000-000083960000}"/>
    <cellStyle name="Normal 7 5 2 3 5" xfId="33062" xr:uid="{00000000-0005-0000-0000-000084960000}"/>
    <cellStyle name="Normal 7 5 2 4" xfId="33063" xr:uid="{00000000-0005-0000-0000-000085960000}"/>
    <cellStyle name="Normal 7 5 2 4 2" xfId="33064" xr:uid="{00000000-0005-0000-0000-000086960000}"/>
    <cellStyle name="Normal 7 5 2 4 2 2" xfId="41553" xr:uid="{00000000-0005-0000-0000-000087960000}"/>
    <cellStyle name="Normal 7 5 2 4 3" xfId="33065" xr:uid="{00000000-0005-0000-0000-000088960000}"/>
    <cellStyle name="Normal 7 5 2 5" xfId="33066" xr:uid="{00000000-0005-0000-0000-000089960000}"/>
    <cellStyle name="Normal 7 5 2 5 2" xfId="33067" xr:uid="{00000000-0005-0000-0000-00008A960000}"/>
    <cellStyle name="Normal 7 5 2 5 2 2" xfId="41554" xr:uid="{00000000-0005-0000-0000-00008B960000}"/>
    <cellStyle name="Normal 7 5 2 5 3" xfId="33068" xr:uid="{00000000-0005-0000-0000-00008C960000}"/>
    <cellStyle name="Normal 7 5 2 6" xfId="33069" xr:uid="{00000000-0005-0000-0000-00008D960000}"/>
    <cellStyle name="Normal 7 5 2 6 2" xfId="41555" xr:uid="{00000000-0005-0000-0000-00008E960000}"/>
    <cellStyle name="Normal 7 5 2 7" xfId="33070" xr:uid="{00000000-0005-0000-0000-00008F960000}"/>
    <cellStyle name="Normal 7 5 2 8" xfId="45796" xr:uid="{00000000-0005-0000-0000-000090960000}"/>
    <cellStyle name="Normal 7 5 3" xfId="1982" xr:uid="{00000000-0005-0000-0000-000091960000}"/>
    <cellStyle name="Normal 7 5 3 2" xfId="33071" xr:uid="{00000000-0005-0000-0000-000092960000}"/>
    <cellStyle name="Normal 7 5 3 2 2" xfId="33072" xr:uid="{00000000-0005-0000-0000-000093960000}"/>
    <cellStyle name="Normal 7 5 3 2 2 2" xfId="33073" xr:uid="{00000000-0005-0000-0000-000094960000}"/>
    <cellStyle name="Normal 7 5 3 2 2 2 2" xfId="41556" xr:uid="{00000000-0005-0000-0000-000095960000}"/>
    <cellStyle name="Normal 7 5 3 2 2 3" xfId="33074" xr:uid="{00000000-0005-0000-0000-000096960000}"/>
    <cellStyle name="Normal 7 5 3 2 3" xfId="33075" xr:uid="{00000000-0005-0000-0000-000097960000}"/>
    <cellStyle name="Normal 7 5 3 2 3 2" xfId="33076" xr:uid="{00000000-0005-0000-0000-000098960000}"/>
    <cellStyle name="Normal 7 5 3 2 3 2 2" xfId="41557" xr:uid="{00000000-0005-0000-0000-000099960000}"/>
    <cellStyle name="Normal 7 5 3 2 3 3" xfId="33077" xr:uid="{00000000-0005-0000-0000-00009A960000}"/>
    <cellStyle name="Normal 7 5 3 2 4" xfId="33078" xr:uid="{00000000-0005-0000-0000-00009B960000}"/>
    <cellStyle name="Normal 7 5 3 2 4 2" xfId="41558" xr:uid="{00000000-0005-0000-0000-00009C960000}"/>
    <cellStyle name="Normal 7 5 3 2 5" xfId="33079" xr:uid="{00000000-0005-0000-0000-00009D960000}"/>
    <cellStyle name="Normal 7 5 3 3" xfId="33080" xr:uid="{00000000-0005-0000-0000-00009E960000}"/>
    <cellStyle name="Normal 7 5 3 3 2" xfId="33081" xr:uid="{00000000-0005-0000-0000-00009F960000}"/>
    <cellStyle name="Normal 7 5 3 3 2 2" xfId="41559" xr:uid="{00000000-0005-0000-0000-0000A0960000}"/>
    <cellStyle name="Normal 7 5 3 3 3" xfId="33082" xr:uid="{00000000-0005-0000-0000-0000A1960000}"/>
    <cellStyle name="Normal 7 5 3 4" xfId="33083" xr:uid="{00000000-0005-0000-0000-0000A2960000}"/>
    <cellStyle name="Normal 7 5 3 4 2" xfId="33084" xr:uid="{00000000-0005-0000-0000-0000A3960000}"/>
    <cellStyle name="Normal 7 5 3 4 2 2" xfId="41560" xr:uid="{00000000-0005-0000-0000-0000A4960000}"/>
    <cellStyle name="Normal 7 5 3 4 3" xfId="33085" xr:uid="{00000000-0005-0000-0000-0000A5960000}"/>
    <cellStyle name="Normal 7 5 3 5" xfId="33086" xr:uid="{00000000-0005-0000-0000-0000A6960000}"/>
    <cellStyle name="Normal 7 5 3 5 2" xfId="41561" xr:uid="{00000000-0005-0000-0000-0000A7960000}"/>
    <cellStyle name="Normal 7 5 3 6" xfId="33087" xr:uid="{00000000-0005-0000-0000-0000A8960000}"/>
    <cellStyle name="Normal 7 5 3 7" xfId="45797" xr:uid="{00000000-0005-0000-0000-0000A9960000}"/>
    <cellStyle name="Normal 7 5 4" xfId="33088" xr:uid="{00000000-0005-0000-0000-0000AA960000}"/>
    <cellStyle name="Normal 7 5 4 2" xfId="33089" xr:uid="{00000000-0005-0000-0000-0000AB960000}"/>
    <cellStyle name="Normal 7 5 4 2 2" xfId="33090" xr:uid="{00000000-0005-0000-0000-0000AC960000}"/>
    <cellStyle name="Normal 7 5 4 2 2 2" xfId="41562" xr:uid="{00000000-0005-0000-0000-0000AD960000}"/>
    <cellStyle name="Normal 7 5 4 2 3" xfId="33091" xr:uid="{00000000-0005-0000-0000-0000AE960000}"/>
    <cellStyle name="Normal 7 5 4 3" xfId="33092" xr:uid="{00000000-0005-0000-0000-0000AF960000}"/>
    <cellStyle name="Normal 7 5 4 3 2" xfId="33093" xr:uid="{00000000-0005-0000-0000-0000B0960000}"/>
    <cellStyle name="Normal 7 5 4 3 2 2" xfId="41563" xr:uid="{00000000-0005-0000-0000-0000B1960000}"/>
    <cellStyle name="Normal 7 5 4 3 3" xfId="33094" xr:uid="{00000000-0005-0000-0000-0000B2960000}"/>
    <cellStyle name="Normal 7 5 4 4" xfId="33095" xr:uid="{00000000-0005-0000-0000-0000B3960000}"/>
    <cellStyle name="Normal 7 5 4 4 2" xfId="41564" xr:uid="{00000000-0005-0000-0000-0000B4960000}"/>
    <cellStyle name="Normal 7 5 4 5" xfId="33096" xr:uid="{00000000-0005-0000-0000-0000B5960000}"/>
    <cellStyle name="Normal 7 5 5" xfId="33097" xr:uid="{00000000-0005-0000-0000-0000B6960000}"/>
    <cellStyle name="Normal 7 5 5 2" xfId="33098" xr:uid="{00000000-0005-0000-0000-0000B7960000}"/>
    <cellStyle name="Normal 7 5 5 2 2" xfId="41565" xr:uid="{00000000-0005-0000-0000-0000B8960000}"/>
    <cellStyle name="Normal 7 5 5 3" xfId="33099" xr:uid="{00000000-0005-0000-0000-0000B9960000}"/>
    <cellStyle name="Normal 7 5 6" xfId="33100" xr:uid="{00000000-0005-0000-0000-0000BA960000}"/>
    <cellStyle name="Normal 7 5 6 2" xfId="33101" xr:uid="{00000000-0005-0000-0000-0000BB960000}"/>
    <cellStyle name="Normal 7 5 6 2 2" xfId="41566" xr:uid="{00000000-0005-0000-0000-0000BC960000}"/>
    <cellStyle name="Normal 7 5 6 3" xfId="33102" xr:uid="{00000000-0005-0000-0000-0000BD960000}"/>
    <cellStyle name="Normal 7 5 7" xfId="33103" xr:uid="{00000000-0005-0000-0000-0000BE960000}"/>
    <cellStyle name="Normal 7 5 7 2" xfId="41567" xr:uid="{00000000-0005-0000-0000-0000BF960000}"/>
    <cellStyle name="Normal 7 5 8" xfId="33104" xr:uid="{00000000-0005-0000-0000-0000C0960000}"/>
    <cellStyle name="Normal 7 5 9" xfId="45798" xr:uid="{00000000-0005-0000-0000-0000C1960000}"/>
    <cellStyle name="Normal 7 6" xfId="1983" xr:uid="{00000000-0005-0000-0000-0000C2960000}"/>
    <cellStyle name="Normal 7 6 2" xfId="33105" xr:uid="{00000000-0005-0000-0000-0000C3960000}"/>
    <cellStyle name="Normal 7 6 2 2" xfId="33106" xr:uid="{00000000-0005-0000-0000-0000C4960000}"/>
    <cellStyle name="Normal 7 6 2 2 2" xfId="33107" xr:uid="{00000000-0005-0000-0000-0000C5960000}"/>
    <cellStyle name="Normal 7 6 2 2 2 2" xfId="33108" xr:uid="{00000000-0005-0000-0000-0000C6960000}"/>
    <cellStyle name="Normal 7 6 2 2 2 2 2" xfId="41568" xr:uid="{00000000-0005-0000-0000-0000C7960000}"/>
    <cellStyle name="Normal 7 6 2 2 2 3" xfId="33109" xr:uid="{00000000-0005-0000-0000-0000C8960000}"/>
    <cellStyle name="Normal 7 6 2 2 3" xfId="33110" xr:uid="{00000000-0005-0000-0000-0000C9960000}"/>
    <cellStyle name="Normal 7 6 2 2 3 2" xfId="33111" xr:uid="{00000000-0005-0000-0000-0000CA960000}"/>
    <cellStyle name="Normal 7 6 2 2 3 2 2" xfId="41569" xr:uid="{00000000-0005-0000-0000-0000CB960000}"/>
    <cellStyle name="Normal 7 6 2 2 3 3" xfId="33112" xr:uid="{00000000-0005-0000-0000-0000CC960000}"/>
    <cellStyle name="Normal 7 6 2 2 4" xfId="33113" xr:uid="{00000000-0005-0000-0000-0000CD960000}"/>
    <cellStyle name="Normal 7 6 2 2 4 2" xfId="41570" xr:uid="{00000000-0005-0000-0000-0000CE960000}"/>
    <cellStyle name="Normal 7 6 2 2 5" xfId="33114" xr:uid="{00000000-0005-0000-0000-0000CF960000}"/>
    <cellStyle name="Normal 7 6 2 3" xfId="33115" xr:uid="{00000000-0005-0000-0000-0000D0960000}"/>
    <cellStyle name="Normal 7 6 2 3 2" xfId="33116" xr:uid="{00000000-0005-0000-0000-0000D1960000}"/>
    <cellStyle name="Normal 7 6 2 3 2 2" xfId="41571" xr:uid="{00000000-0005-0000-0000-0000D2960000}"/>
    <cellStyle name="Normal 7 6 2 3 3" xfId="33117" xr:uid="{00000000-0005-0000-0000-0000D3960000}"/>
    <cellStyle name="Normal 7 6 2 4" xfId="33118" xr:uid="{00000000-0005-0000-0000-0000D4960000}"/>
    <cellStyle name="Normal 7 6 2 4 2" xfId="33119" xr:uid="{00000000-0005-0000-0000-0000D5960000}"/>
    <cellStyle name="Normal 7 6 2 4 2 2" xfId="41572" xr:uid="{00000000-0005-0000-0000-0000D6960000}"/>
    <cellStyle name="Normal 7 6 2 4 3" xfId="33120" xr:uid="{00000000-0005-0000-0000-0000D7960000}"/>
    <cellStyle name="Normal 7 6 2 5" xfId="33121" xr:uid="{00000000-0005-0000-0000-0000D8960000}"/>
    <cellStyle name="Normal 7 6 2 5 2" xfId="41573" xr:uid="{00000000-0005-0000-0000-0000D9960000}"/>
    <cellStyle name="Normal 7 6 2 6" xfId="33122" xr:uid="{00000000-0005-0000-0000-0000DA960000}"/>
    <cellStyle name="Normal 7 6 3" xfId="33123" xr:uid="{00000000-0005-0000-0000-0000DB960000}"/>
    <cellStyle name="Normal 7 6 3 2" xfId="33124" xr:uid="{00000000-0005-0000-0000-0000DC960000}"/>
    <cellStyle name="Normal 7 6 3 2 2" xfId="33125" xr:uid="{00000000-0005-0000-0000-0000DD960000}"/>
    <cellStyle name="Normal 7 6 3 2 2 2" xfId="41574" xr:uid="{00000000-0005-0000-0000-0000DE960000}"/>
    <cellStyle name="Normal 7 6 3 2 3" xfId="33126" xr:uid="{00000000-0005-0000-0000-0000DF960000}"/>
    <cellStyle name="Normal 7 6 3 3" xfId="33127" xr:uid="{00000000-0005-0000-0000-0000E0960000}"/>
    <cellStyle name="Normal 7 6 3 3 2" xfId="33128" xr:uid="{00000000-0005-0000-0000-0000E1960000}"/>
    <cellStyle name="Normal 7 6 3 3 2 2" xfId="41575" xr:uid="{00000000-0005-0000-0000-0000E2960000}"/>
    <cellStyle name="Normal 7 6 3 3 3" xfId="33129" xr:uid="{00000000-0005-0000-0000-0000E3960000}"/>
    <cellStyle name="Normal 7 6 3 4" xfId="33130" xr:uid="{00000000-0005-0000-0000-0000E4960000}"/>
    <cellStyle name="Normal 7 6 3 4 2" xfId="41576" xr:uid="{00000000-0005-0000-0000-0000E5960000}"/>
    <cellStyle name="Normal 7 6 3 5" xfId="33131" xr:uid="{00000000-0005-0000-0000-0000E6960000}"/>
    <cellStyle name="Normal 7 6 4" xfId="33132" xr:uid="{00000000-0005-0000-0000-0000E7960000}"/>
    <cellStyle name="Normal 7 6 4 2" xfId="33133" xr:uid="{00000000-0005-0000-0000-0000E8960000}"/>
    <cellStyle name="Normal 7 6 4 2 2" xfId="41577" xr:uid="{00000000-0005-0000-0000-0000E9960000}"/>
    <cellStyle name="Normal 7 6 4 3" xfId="33134" xr:uid="{00000000-0005-0000-0000-0000EA960000}"/>
    <cellStyle name="Normal 7 6 5" xfId="33135" xr:uid="{00000000-0005-0000-0000-0000EB960000}"/>
    <cellStyle name="Normal 7 6 5 2" xfId="33136" xr:uid="{00000000-0005-0000-0000-0000EC960000}"/>
    <cellStyle name="Normal 7 6 5 2 2" xfId="41578" xr:uid="{00000000-0005-0000-0000-0000ED960000}"/>
    <cellStyle name="Normal 7 6 5 3" xfId="33137" xr:uid="{00000000-0005-0000-0000-0000EE960000}"/>
    <cellStyle name="Normal 7 6 6" xfId="33138" xr:uid="{00000000-0005-0000-0000-0000EF960000}"/>
    <cellStyle name="Normal 7 6 6 2" xfId="41579" xr:uid="{00000000-0005-0000-0000-0000F0960000}"/>
    <cellStyle name="Normal 7 6 7" xfId="33139" xr:uid="{00000000-0005-0000-0000-0000F1960000}"/>
    <cellStyle name="Normal 7 6 8" xfId="45799" xr:uid="{00000000-0005-0000-0000-0000F2960000}"/>
    <cellStyle name="Normal 7 7" xfId="1984" xr:uid="{00000000-0005-0000-0000-0000F3960000}"/>
    <cellStyle name="Normal 7 7 2" xfId="33140" xr:uid="{00000000-0005-0000-0000-0000F4960000}"/>
    <cellStyle name="Normal 7 7 2 2" xfId="33141" xr:uid="{00000000-0005-0000-0000-0000F5960000}"/>
    <cellStyle name="Normal 7 7 2 2 2" xfId="33142" xr:uid="{00000000-0005-0000-0000-0000F6960000}"/>
    <cellStyle name="Normal 7 7 2 2 2 2" xfId="41580" xr:uid="{00000000-0005-0000-0000-0000F7960000}"/>
    <cellStyle name="Normal 7 7 2 2 3" xfId="33143" xr:uid="{00000000-0005-0000-0000-0000F8960000}"/>
    <cellStyle name="Normal 7 7 2 3" xfId="33144" xr:uid="{00000000-0005-0000-0000-0000F9960000}"/>
    <cellStyle name="Normal 7 7 2 3 2" xfId="33145" xr:uid="{00000000-0005-0000-0000-0000FA960000}"/>
    <cellStyle name="Normal 7 7 2 3 2 2" xfId="41581" xr:uid="{00000000-0005-0000-0000-0000FB960000}"/>
    <cellStyle name="Normal 7 7 2 3 3" xfId="33146" xr:uid="{00000000-0005-0000-0000-0000FC960000}"/>
    <cellStyle name="Normal 7 7 2 4" xfId="33147" xr:uid="{00000000-0005-0000-0000-0000FD960000}"/>
    <cellStyle name="Normal 7 7 2 4 2" xfId="41582" xr:uid="{00000000-0005-0000-0000-0000FE960000}"/>
    <cellStyle name="Normal 7 7 2 5" xfId="33148" xr:uid="{00000000-0005-0000-0000-0000FF960000}"/>
    <cellStyle name="Normal 7 7 3" xfId="33149" xr:uid="{00000000-0005-0000-0000-000000970000}"/>
    <cellStyle name="Normal 7 7 3 2" xfId="33150" xr:uid="{00000000-0005-0000-0000-000001970000}"/>
    <cellStyle name="Normal 7 7 3 2 2" xfId="41583" xr:uid="{00000000-0005-0000-0000-000002970000}"/>
    <cellStyle name="Normal 7 7 3 3" xfId="33151" xr:uid="{00000000-0005-0000-0000-000003970000}"/>
    <cellStyle name="Normal 7 7 4" xfId="33152" xr:uid="{00000000-0005-0000-0000-000004970000}"/>
    <cellStyle name="Normal 7 7 4 2" xfId="33153" xr:uid="{00000000-0005-0000-0000-000005970000}"/>
    <cellStyle name="Normal 7 7 4 2 2" xfId="41584" xr:uid="{00000000-0005-0000-0000-000006970000}"/>
    <cellStyle name="Normal 7 7 4 3" xfId="33154" xr:uid="{00000000-0005-0000-0000-000007970000}"/>
    <cellStyle name="Normal 7 7 5" xfId="33155" xr:uid="{00000000-0005-0000-0000-000008970000}"/>
    <cellStyle name="Normal 7 7 5 2" xfId="41585" xr:uid="{00000000-0005-0000-0000-000009970000}"/>
    <cellStyle name="Normal 7 7 6" xfId="33156" xr:uid="{00000000-0005-0000-0000-00000A970000}"/>
    <cellStyle name="Normal 7 7 7" xfId="45800" xr:uid="{00000000-0005-0000-0000-00000B970000}"/>
    <cellStyle name="Normal 7 8" xfId="1985" xr:uid="{00000000-0005-0000-0000-00000C970000}"/>
    <cellStyle name="Normal 7 8 2" xfId="33157" xr:uid="{00000000-0005-0000-0000-00000D970000}"/>
    <cellStyle name="Normal 7 8 2 2" xfId="33158" xr:uid="{00000000-0005-0000-0000-00000E970000}"/>
    <cellStyle name="Normal 7 8 2 2 2" xfId="41586" xr:uid="{00000000-0005-0000-0000-00000F970000}"/>
    <cellStyle name="Normal 7 8 2 3" xfId="33159" xr:uid="{00000000-0005-0000-0000-000010970000}"/>
    <cellStyle name="Normal 7 8 3" xfId="33160" xr:uid="{00000000-0005-0000-0000-000011970000}"/>
    <cellStyle name="Normal 7 8 3 2" xfId="33161" xr:uid="{00000000-0005-0000-0000-000012970000}"/>
    <cellStyle name="Normal 7 8 3 2 2" xfId="41587" xr:uid="{00000000-0005-0000-0000-000013970000}"/>
    <cellStyle name="Normal 7 8 3 3" xfId="33162" xr:uid="{00000000-0005-0000-0000-000014970000}"/>
    <cellStyle name="Normal 7 8 4" xfId="33163" xr:uid="{00000000-0005-0000-0000-000015970000}"/>
    <cellStyle name="Normal 7 8 4 2" xfId="41588" xr:uid="{00000000-0005-0000-0000-000016970000}"/>
    <cellStyle name="Normal 7 8 5" xfId="33164" xr:uid="{00000000-0005-0000-0000-000017970000}"/>
    <cellStyle name="Normal 7 9" xfId="1986" xr:uid="{00000000-0005-0000-0000-000018970000}"/>
    <cellStyle name="Normal 7 9 2" xfId="33165" xr:uid="{00000000-0005-0000-0000-000019970000}"/>
    <cellStyle name="Normal 7 9 2 2" xfId="41589" xr:uid="{00000000-0005-0000-0000-00001A970000}"/>
    <cellStyle name="Normal 7 9 3" xfId="33166" xr:uid="{00000000-0005-0000-0000-00001B970000}"/>
    <cellStyle name="Normal 7_2112 Salary" xfId="33167" xr:uid="{00000000-0005-0000-0000-00001C970000}"/>
    <cellStyle name="Normal 70" xfId="507" xr:uid="{00000000-0005-0000-0000-00001D970000}"/>
    <cellStyle name="Normal 70 2" xfId="1987" xr:uid="{00000000-0005-0000-0000-00001E970000}"/>
    <cellStyle name="Normal 70 2 2" xfId="41590" xr:uid="{00000000-0005-0000-0000-00001F970000}"/>
    <cellStyle name="Normal 70 3" xfId="1988" xr:uid="{00000000-0005-0000-0000-000020970000}"/>
    <cellStyle name="Normal 70 3 2" xfId="41591" xr:uid="{00000000-0005-0000-0000-000021970000}"/>
    <cellStyle name="Normal 70 4" xfId="41592" xr:uid="{00000000-0005-0000-0000-000022970000}"/>
    <cellStyle name="Normal 70 5" xfId="41593" xr:uid="{00000000-0005-0000-0000-000023970000}"/>
    <cellStyle name="Normal 71" xfId="508" xr:uid="{00000000-0005-0000-0000-000024970000}"/>
    <cellStyle name="Normal 71 2" xfId="2606" xr:uid="{00000000-0005-0000-0000-000025970000}"/>
    <cellStyle name="Normal 71 2 2" xfId="3633" xr:uid="{00000000-0005-0000-0000-000026970000}"/>
    <cellStyle name="Normal 71 2 3" xfId="3374" xr:uid="{00000000-0005-0000-0000-000027970000}"/>
    <cellStyle name="Normal 71 3" xfId="3632" xr:uid="{00000000-0005-0000-0000-000028970000}"/>
    <cellStyle name="Normal 71 4" xfId="3116" xr:uid="{00000000-0005-0000-0000-000029970000}"/>
    <cellStyle name="Normal 71 5" xfId="2594" xr:uid="{00000000-0005-0000-0000-00002A970000}"/>
    <cellStyle name="Normal 72" xfId="509" xr:uid="{00000000-0005-0000-0000-00002B970000}"/>
    <cellStyle name="Normal 72 2" xfId="3375" xr:uid="{00000000-0005-0000-0000-00002C970000}"/>
    <cellStyle name="Normal 72 2 2" xfId="33168" xr:uid="{00000000-0005-0000-0000-00002D970000}"/>
    <cellStyle name="Normal 72 2 2 2" xfId="33169" xr:uid="{00000000-0005-0000-0000-00002E970000}"/>
    <cellStyle name="Normal 72 2 2 2 2" xfId="33170" xr:uid="{00000000-0005-0000-0000-00002F970000}"/>
    <cellStyle name="Normal 72 2 2 2 2 2" xfId="41594" xr:uid="{00000000-0005-0000-0000-000030970000}"/>
    <cellStyle name="Normal 72 2 2 2 3" xfId="33171" xr:uid="{00000000-0005-0000-0000-000031970000}"/>
    <cellStyle name="Normal 72 2 2 3" xfId="33172" xr:uid="{00000000-0005-0000-0000-000032970000}"/>
    <cellStyle name="Normal 72 2 2 3 2" xfId="33173" xr:uid="{00000000-0005-0000-0000-000033970000}"/>
    <cellStyle name="Normal 72 2 2 3 2 2" xfId="41595" xr:uid="{00000000-0005-0000-0000-000034970000}"/>
    <cellStyle name="Normal 72 2 2 3 3" xfId="33174" xr:uid="{00000000-0005-0000-0000-000035970000}"/>
    <cellStyle name="Normal 72 2 2 4" xfId="33175" xr:uid="{00000000-0005-0000-0000-000036970000}"/>
    <cellStyle name="Normal 72 2 2 4 2" xfId="41596" xr:uid="{00000000-0005-0000-0000-000037970000}"/>
    <cellStyle name="Normal 72 2 2 5" xfId="33176" xr:uid="{00000000-0005-0000-0000-000038970000}"/>
    <cellStyle name="Normal 72 2 3" xfId="33177" xr:uid="{00000000-0005-0000-0000-000039970000}"/>
    <cellStyle name="Normal 72 2 3 2" xfId="33178" xr:uid="{00000000-0005-0000-0000-00003A970000}"/>
    <cellStyle name="Normal 72 2 3 2 2" xfId="41597" xr:uid="{00000000-0005-0000-0000-00003B970000}"/>
    <cellStyle name="Normal 72 2 3 3" xfId="33179" xr:uid="{00000000-0005-0000-0000-00003C970000}"/>
    <cellStyle name="Normal 72 2 4" xfId="33180" xr:uid="{00000000-0005-0000-0000-00003D970000}"/>
    <cellStyle name="Normal 72 2 4 2" xfId="33181" xr:uid="{00000000-0005-0000-0000-00003E970000}"/>
    <cellStyle name="Normal 72 2 4 2 2" xfId="41598" xr:uid="{00000000-0005-0000-0000-00003F970000}"/>
    <cellStyle name="Normal 72 2 4 3" xfId="33182" xr:uid="{00000000-0005-0000-0000-000040970000}"/>
    <cellStyle name="Normal 72 2 5" xfId="33183" xr:uid="{00000000-0005-0000-0000-000041970000}"/>
    <cellStyle name="Normal 72 2 5 2" xfId="41599" xr:uid="{00000000-0005-0000-0000-000042970000}"/>
    <cellStyle name="Normal 72 2 6" xfId="33184" xr:uid="{00000000-0005-0000-0000-000043970000}"/>
    <cellStyle name="Normal 72 3" xfId="33185" xr:uid="{00000000-0005-0000-0000-000044970000}"/>
    <cellStyle name="Normal 72 3 2" xfId="33186" xr:uid="{00000000-0005-0000-0000-000045970000}"/>
    <cellStyle name="Normal 72 3 2 2" xfId="33187" xr:uid="{00000000-0005-0000-0000-000046970000}"/>
    <cellStyle name="Normal 72 3 2 2 2" xfId="41600" xr:uid="{00000000-0005-0000-0000-000047970000}"/>
    <cellStyle name="Normal 72 3 2 3" xfId="33188" xr:uid="{00000000-0005-0000-0000-000048970000}"/>
    <cellStyle name="Normal 72 3 3" xfId="33189" xr:uid="{00000000-0005-0000-0000-000049970000}"/>
    <cellStyle name="Normal 72 3 3 2" xfId="33190" xr:uid="{00000000-0005-0000-0000-00004A970000}"/>
    <cellStyle name="Normal 72 3 3 2 2" xfId="41601" xr:uid="{00000000-0005-0000-0000-00004B970000}"/>
    <cellStyle name="Normal 72 3 3 3" xfId="33191" xr:uid="{00000000-0005-0000-0000-00004C970000}"/>
    <cellStyle name="Normal 72 3 4" xfId="33192" xr:uid="{00000000-0005-0000-0000-00004D970000}"/>
    <cellStyle name="Normal 72 3 4 2" xfId="41602" xr:uid="{00000000-0005-0000-0000-00004E970000}"/>
    <cellStyle name="Normal 72 3 5" xfId="33193" xr:uid="{00000000-0005-0000-0000-00004F970000}"/>
    <cellStyle name="Normal 72 4" xfId="33194" xr:uid="{00000000-0005-0000-0000-000050970000}"/>
    <cellStyle name="Normal 72 4 2" xfId="33195" xr:uid="{00000000-0005-0000-0000-000051970000}"/>
    <cellStyle name="Normal 72 4 2 2" xfId="41603" xr:uid="{00000000-0005-0000-0000-000052970000}"/>
    <cellStyle name="Normal 72 4 3" xfId="33196" xr:uid="{00000000-0005-0000-0000-000053970000}"/>
    <cellStyle name="Normal 72 5" xfId="33197" xr:uid="{00000000-0005-0000-0000-000054970000}"/>
    <cellStyle name="Normal 72 5 2" xfId="33198" xr:uid="{00000000-0005-0000-0000-000055970000}"/>
    <cellStyle name="Normal 72 5 2 2" xfId="41604" xr:uid="{00000000-0005-0000-0000-000056970000}"/>
    <cellStyle name="Normal 72 5 3" xfId="33199" xr:uid="{00000000-0005-0000-0000-000057970000}"/>
    <cellStyle name="Normal 72 6" xfId="33200" xr:uid="{00000000-0005-0000-0000-000058970000}"/>
    <cellStyle name="Normal 72 6 2" xfId="41605" xr:uid="{00000000-0005-0000-0000-000059970000}"/>
    <cellStyle name="Normal 72 7" xfId="33201" xr:uid="{00000000-0005-0000-0000-00005A970000}"/>
    <cellStyle name="Normal 72 8" xfId="41606" xr:uid="{00000000-0005-0000-0000-00005B970000}"/>
    <cellStyle name="Normal 73" xfId="510" xr:uid="{00000000-0005-0000-0000-00005C970000}"/>
    <cellStyle name="Normal 73 2" xfId="33202" xr:uid="{00000000-0005-0000-0000-00005D970000}"/>
    <cellStyle name="Normal 73 2 2" xfId="41607" xr:uid="{00000000-0005-0000-0000-00005E970000}"/>
    <cellStyle name="Normal 73 3" xfId="41608" xr:uid="{00000000-0005-0000-0000-00005F970000}"/>
    <cellStyle name="Normal 73 4" xfId="41609" xr:uid="{00000000-0005-0000-0000-000060970000}"/>
    <cellStyle name="Normal 74" xfId="511" xr:uid="{00000000-0005-0000-0000-000061970000}"/>
    <cellStyle name="Normal 74 2" xfId="41610" xr:uid="{00000000-0005-0000-0000-000062970000}"/>
    <cellStyle name="Normal 74 3" xfId="41611" xr:uid="{00000000-0005-0000-0000-000063970000}"/>
    <cellStyle name="Normal 75" xfId="512" xr:uid="{00000000-0005-0000-0000-000064970000}"/>
    <cellStyle name="Normal 75 2" xfId="41612" xr:uid="{00000000-0005-0000-0000-000065970000}"/>
    <cellStyle name="Normal 75 3" xfId="41613" xr:uid="{00000000-0005-0000-0000-000066970000}"/>
    <cellStyle name="Normal 76" xfId="513" xr:uid="{00000000-0005-0000-0000-000067970000}"/>
    <cellStyle name="Normal 76 2" xfId="41614" xr:uid="{00000000-0005-0000-0000-000068970000}"/>
    <cellStyle name="Normal 76 3" xfId="41615" xr:uid="{00000000-0005-0000-0000-000069970000}"/>
    <cellStyle name="Normal 77" xfId="514" xr:uid="{00000000-0005-0000-0000-00006A970000}"/>
    <cellStyle name="Normal 77 2" xfId="41616" xr:uid="{00000000-0005-0000-0000-00006B970000}"/>
    <cellStyle name="Normal 77 3" xfId="41617" xr:uid="{00000000-0005-0000-0000-00006C970000}"/>
    <cellStyle name="Normal 78" xfId="515" xr:uid="{00000000-0005-0000-0000-00006D970000}"/>
    <cellStyle name="Normal 78 2" xfId="41618" xr:uid="{00000000-0005-0000-0000-00006E970000}"/>
    <cellStyle name="Normal 78 3" xfId="41619" xr:uid="{00000000-0005-0000-0000-00006F970000}"/>
    <cellStyle name="Normal 79" xfId="516" xr:uid="{00000000-0005-0000-0000-000070970000}"/>
    <cellStyle name="Normal 79 2" xfId="41620" xr:uid="{00000000-0005-0000-0000-000071970000}"/>
    <cellStyle name="Normal 79 3" xfId="41621" xr:uid="{00000000-0005-0000-0000-000072970000}"/>
    <cellStyle name="Normal 8" xfId="54" xr:uid="{00000000-0005-0000-0000-000073970000}"/>
    <cellStyle name="Normal 8 10" xfId="33203" xr:uid="{00000000-0005-0000-0000-000074970000}"/>
    <cellStyle name="Normal 8 10 2" xfId="41622" xr:uid="{00000000-0005-0000-0000-000075970000}"/>
    <cellStyle name="Normal 8 11" xfId="33204" xr:uid="{00000000-0005-0000-0000-000076970000}"/>
    <cellStyle name="Normal 8 11 2" xfId="43864" xr:uid="{00000000-0005-0000-0000-000077970000}"/>
    <cellStyle name="Normal 8 12" xfId="41623" xr:uid="{00000000-0005-0000-0000-000078970000}"/>
    <cellStyle name="Normal 8 2" xfId="517" xr:uid="{00000000-0005-0000-0000-000079970000}"/>
    <cellStyle name="Normal 8 2 10" xfId="41624" xr:uid="{00000000-0005-0000-0000-00007A970000}"/>
    <cellStyle name="Normal 8 2 11" xfId="41625" xr:uid="{00000000-0005-0000-0000-00007B970000}"/>
    <cellStyle name="Normal 8 2 2" xfId="518" xr:uid="{00000000-0005-0000-0000-00007C970000}"/>
    <cellStyle name="Normal 8 2 2 2" xfId="1989" xr:uid="{00000000-0005-0000-0000-00007D970000}"/>
    <cellStyle name="Normal 8 2 2 2 10" xfId="46267" xr:uid="{00000000-0005-0000-0000-00007E970000}"/>
    <cellStyle name="Normal 8 2 2 2 2" xfId="1990" xr:uid="{00000000-0005-0000-0000-00007F970000}"/>
    <cellStyle name="Normal 8 2 2 2 2 2" xfId="33205" xr:uid="{00000000-0005-0000-0000-000080970000}"/>
    <cellStyle name="Normal 8 2 2 2 2 2 2" xfId="33206" xr:uid="{00000000-0005-0000-0000-000081970000}"/>
    <cellStyle name="Normal 8 2 2 2 2 2 2 2" xfId="33207" xr:uid="{00000000-0005-0000-0000-000082970000}"/>
    <cellStyle name="Normal 8 2 2 2 2 2 2 2 2" xfId="41626" xr:uid="{00000000-0005-0000-0000-000083970000}"/>
    <cellStyle name="Normal 8 2 2 2 2 2 2 3" xfId="33208" xr:uid="{00000000-0005-0000-0000-000084970000}"/>
    <cellStyle name="Normal 8 2 2 2 2 2 3" xfId="33209" xr:uid="{00000000-0005-0000-0000-000085970000}"/>
    <cellStyle name="Normal 8 2 2 2 2 2 3 2" xfId="33210" xr:uid="{00000000-0005-0000-0000-000086970000}"/>
    <cellStyle name="Normal 8 2 2 2 2 2 3 2 2" xfId="41627" xr:uid="{00000000-0005-0000-0000-000087970000}"/>
    <cellStyle name="Normal 8 2 2 2 2 2 3 3" xfId="33211" xr:uid="{00000000-0005-0000-0000-000088970000}"/>
    <cellStyle name="Normal 8 2 2 2 2 2 4" xfId="33212" xr:uid="{00000000-0005-0000-0000-000089970000}"/>
    <cellStyle name="Normal 8 2 2 2 2 2 4 2" xfId="41628" xr:uid="{00000000-0005-0000-0000-00008A970000}"/>
    <cellStyle name="Normal 8 2 2 2 2 2 5" xfId="33213" xr:uid="{00000000-0005-0000-0000-00008B970000}"/>
    <cellStyle name="Normal 8 2 2 2 2 3" xfId="33214" xr:uid="{00000000-0005-0000-0000-00008C970000}"/>
    <cellStyle name="Normal 8 2 2 2 2 3 2" xfId="33215" xr:uid="{00000000-0005-0000-0000-00008D970000}"/>
    <cellStyle name="Normal 8 2 2 2 2 3 2 2" xfId="41629" xr:uid="{00000000-0005-0000-0000-00008E970000}"/>
    <cellStyle name="Normal 8 2 2 2 2 3 3" xfId="33216" xr:uid="{00000000-0005-0000-0000-00008F970000}"/>
    <cellStyle name="Normal 8 2 2 2 2 4" xfId="33217" xr:uid="{00000000-0005-0000-0000-000090970000}"/>
    <cellStyle name="Normal 8 2 2 2 2 4 2" xfId="33218" xr:uid="{00000000-0005-0000-0000-000091970000}"/>
    <cellStyle name="Normal 8 2 2 2 2 4 2 2" xfId="41630" xr:uid="{00000000-0005-0000-0000-000092970000}"/>
    <cellStyle name="Normal 8 2 2 2 2 4 3" xfId="33219" xr:uid="{00000000-0005-0000-0000-000093970000}"/>
    <cellStyle name="Normal 8 2 2 2 2 5" xfId="33220" xr:uid="{00000000-0005-0000-0000-000094970000}"/>
    <cellStyle name="Normal 8 2 2 2 2 5 2" xfId="41631" xr:uid="{00000000-0005-0000-0000-000095970000}"/>
    <cellStyle name="Normal 8 2 2 2 2 6" xfId="33221" xr:uid="{00000000-0005-0000-0000-000096970000}"/>
    <cellStyle name="Normal 8 2 2 2 2 7" xfId="45801" xr:uid="{00000000-0005-0000-0000-000097970000}"/>
    <cellStyle name="Normal 8 2 2 2 3" xfId="33222" xr:uid="{00000000-0005-0000-0000-000098970000}"/>
    <cellStyle name="Normal 8 2 2 2 3 2" xfId="33223" xr:uid="{00000000-0005-0000-0000-000099970000}"/>
    <cellStyle name="Normal 8 2 2 2 3 2 2" xfId="33224" xr:uid="{00000000-0005-0000-0000-00009A970000}"/>
    <cellStyle name="Normal 8 2 2 2 3 2 2 2" xfId="41632" xr:uid="{00000000-0005-0000-0000-00009B970000}"/>
    <cellStyle name="Normal 8 2 2 2 3 2 3" xfId="33225" xr:uid="{00000000-0005-0000-0000-00009C970000}"/>
    <cellStyle name="Normal 8 2 2 2 3 3" xfId="33226" xr:uid="{00000000-0005-0000-0000-00009D970000}"/>
    <cellStyle name="Normal 8 2 2 2 3 3 2" xfId="33227" xr:uid="{00000000-0005-0000-0000-00009E970000}"/>
    <cellStyle name="Normal 8 2 2 2 3 3 2 2" xfId="41633" xr:uid="{00000000-0005-0000-0000-00009F970000}"/>
    <cellStyle name="Normal 8 2 2 2 3 3 3" xfId="33228" xr:uid="{00000000-0005-0000-0000-0000A0970000}"/>
    <cellStyle name="Normal 8 2 2 2 3 4" xfId="33229" xr:uid="{00000000-0005-0000-0000-0000A1970000}"/>
    <cellStyle name="Normal 8 2 2 2 3 4 2" xfId="41634" xr:uid="{00000000-0005-0000-0000-0000A2970000}"/>
    <cellStyle name="Normal 8 2 2 2 3 5" xfId="33230" xr:uid="{00000000-0005-0000-0000-0000A3970000}"/>
    <cellStyle name="Normal 8 2 2 2 4" xfId="33231" xr:uid="{00000000-0005-0000-0000-0000A4970000}"/>
    <cellStyle name="Normal 8 2 2 2 4 2" xfId="33232" xr:uid="{00000000-0005-0000-0000-0000A5970000}"/>
    <cellStyle name="Normal 8 2 2 2 4 2 2" xfId="41635" xr:uid="{00000000-0005-0000-0000-0000A6970000}"/>
    <cellStyle name="Normal 8 2 2 2 4 3" xfId="33233" xr:uid="{00000000-0005-0000-0000-0000A7970000}"/>
    <cellStyle name="Normal 8 2 2 2 5" xfId="33234" xr:uid="{00000000-0005-0000-0000-0000A8970000}"/>
    <cellStyle name="Normal 8 2 2 2 5 2" xfId="33235" xr:uid="{00000000-0005-0000-0000-0000A9970000}"/>
    <cellStyle name="Normal 8 2 2 2 5 2 2" xfId="41636" xr:uid="{00000000-0005-0000-0000-0000AA970000}"/>
    <cellStyle name="Normal 8 2 2 2 5 3" xfId="33236" xr:uid="{00000000-0005-0000-0000-0000AB970000}"/>
    <cellStyle name="Normal 8 2 2 2 6" xfId="33237" xr:uid="{00000000-0005-0000-0000-0000AC970000}"/>
    <cellStyle name="Normal 8 2 2 2 6 2" xfId="41637" xr:uid="{00000000-0005-0000-0000-0000AD970000}"/>
    <cellStyle name="Normal 8 2 2 2 7" xfId="33238" xr:uid="{00000000-0005-0000-0000-0000AE970000}"/>
    <cellStyle name="Normal 8 2 2 2 8" xfId="33239" xr:uid="{00000000-0005-0000-0000-0000AF970000}"/>
    <cellStyle name="Normal 8 2 2 2 9" xfId="45802" xr:uid="{00000000-0005-0000-0000-0000B0970000}"/>
    <cellStyle name="Normal 8 2 2 3" xfId="1991" xr:uid="{00000000-0005-0000-0000-0000B1970000}"/>
    <cellStyle name="Normal 8 2 2 3 2" xfId="33240" xr:uid="{00000000-0005-0000-0000-0000B2970000}"/>
    <cellStyle name="Normal 8 2 2 3 2 2" xfId="33241" xr:uid="{00000000-0005-0000-0000-0000B3970000}"/>
    <cellStyle name="Normal 8 2 2 3 2 2 2" xfId="33242" xr:uid="{00000000-0005-0000-0000-0000B4970000}"/>
    <cellStyle name="Normal 8 2 2 3 2 2 2 2" xfId="41638" xr:uid="{00000000-0005-0000-0000-0000B5970000}"/>
    <cellStyle name="Normal 8 2 2 3 2 2 3" xfId="33243" xr:uid="{00000000-0005-0000-0000-0000B6970000}"/>
    <cellStyle name="Normal 8 2 2 3 2 3" xfId="33244" xr:uid="{00000000-0005-0000-0000-0000B7970000}"/>
    <cellStyle name="Normal 8 2 2 3 2 3 2" xfId="33245" xr:uid="{00000000-0005-0000-0000-0000B8970000}"/>
    <cellStyle name="Normal 8 2 2 3 2 3 2 2" xfId="41639" xr:uid="{00000000-0005-0000-0000-0000B9970000}"/>
    <cellStyle name="Normal 8 2 2 3 2 3 3" xfId="33246" xr:uid="{00000000-0005-0000-0000-0000BA970000}"/>
    <cellStyle name="Normal 8 2 2 3 2 4" xfId="33247" xr:uid="{00000000-0005-0000-0000-0000BB970000}"/>
    <cellStyle name="Normal 8 2 2 3 2 4 2" xfId="41640" xr:uid="{00000000-0005-0000-0000-0000BC970000}"/>
    <cellStyle name="Normal 8 2 2 3 2 5" xfId="33248" xr:uid="{00000000-0005-0000-0000-0000BD970000}"/>
    <cellStyle name="Normal 8 2 2 3 3" xfId="33249" xr:uid="{00000000-0005-0000-0000-0000BE970000}"/>
    <cellStyle name="Normal 8 2 2 3 3 2" xfId="33250" xr:uid="{00000000-0005-0000-0000-0000BF970000}"/>
    <cellStyle name="Normal 8 2 2 3 3 2 2" xfId="41641" xr:uid="{00000000-0005-0000-0000-0000C0970000}"/>
    <cellStyle name="Normal 8 2 2 3 3 3" xfId="33251" xr:uid="{00000000-0005-0000-0000-0000C1970000}"/>
    <cellStyle name="Normal 8 2 2 3 4" xfId="33252" xr:uid="{00000000-0005-0000-0000-0000C2970000}"/>
    <cellStyle name="Normal 8 2 2 3 4 2" xfId="33253" xr:uid="{00000000-0005-0000-0000-0000C3970000}"/>
    <cellStyle name="Normal 8 2 2 3 4 2 2" xfId="41642" xr:uid="{00000000-0005-0000-0000-0000C4970000}"/>
    <cellStyle name="Normal 8 2 2 3 4 3" xfId="33254" xr:uid="{00000000-0005-0000-0000-0000C5970000}"/>
    <cellStyle name="Normal 8 2 2 3 5" xfId="33255" xr:uid="{00000000-0005-0000-0000-0000C6970000}"/>
    <cellStyle name="Normal 8 2 2 3 5 2" xfId="41643" xr:uid="{00000000-0005-0000-0000-0000C7970000}"/>
    <cellStyle name="Normal 8 2 2 3 6" xfId="33256" xr:uid="{00000000-0005-0000-0000-0000C8970000}"/>
    <cellStyle name="Normal 8 2 2 3 7" xfId="45803" xr:uid="{00000000-0005-0000-0000-0000C9970000}"/>
    <cellStyle name="Normal 8 2 2 4" xfId="33257" xr:uid="{00000000-0005-0000-0000-0000CA970000}"/>
    <cellStyle name="Normal 8 2 2 4 2" xfId="33258" xr:uid="{00000000-0005-0000-0000-0000CB970000}"/>
    <cellStyle name="Normal 8 2 2 4 2 2" xfId="33259" xr:uid="{00000000-0005-0000-0000-0000CC970000}"/>
    <cellStyle name="Normal 8 2 2 4 2 2 2" xfId="41644" xr:uid="{00000000-0005-0000-0000-0000CD970000}"/>
    <cellStyle name="Normal 8 2 2 4 2 3" xfId="33260" xr:uid="{00000000-0005-0000-0000-0000CE970000}"/>
    <cellStyle name="Normal 8 2 2 4 3" xfId="33261" xr:uid="{00000000-0005-0000-0000-0000CF970000}"/>
    <cellStyle name="Normal 8 2 2 4 3 2" xfId="33262" xr:uid="{00000000-0005-0000-0000-0000D0970000}"/>
    <cellStyle name="Normal 8 2 2 4 3 2 2" xfId="41645" xr:uid="{00000000-0005-0000-0000-0000D1970000}"/>
    <cellStyle name="Normal 8 2 2 4 3 3" xfId="33263" xr:uid="{00000000-0005-0000-0000-0000D2970000}"/>
    <cellStyle name="Normal 8 2 2 4 4" xfId="33264" xr:uid="{00000000-0005-0000-0000-0000D3970000}"/>
    <cellStyle name="Normal 8 2 2 4 4 2" xfId="41646" xr:uid="{00000000-0005-0000-0000-0000D4970000}"/>
    <cellStyle name="Normal 8 2 2 4 5" xfId="33265" xr:uid="{00000000-0005-0000-0000-0000D5970000}"/>
    <cellStyle name="Normal 8 2 2 5" xfId="33266" xr:uid="{00000000-0005-0000-0000-0000D6970000}"/>
    <cellStyle name="Normal 8 2 2 5 2" xfId="33267" xr:uid="{00000000-0005-0000-0000-0000D7970000}"/>
    <cellStyle name="Normal 8 2 2 5 2 2" xfId="41647" xr:uid="{00000000-0005-0000-0000-0000D8970000}"/>
    <cellStyle name="Normal 8 2 2 5 3" xfId="33268" xr:uid="{00000000-0005-0000-0000-0000D9970000}"/>
    <cellStyle name="Normal 8 2 2 6" xfId="33269" xr:uid="{00000000-0005-0000-0000-0000DA970000}"/>
    <cellStyle name="Normal 8 2 2 6 2" xfId="33270" xr:uid="{00000000-0005-0000-0000-0000DB970000}"/>
    <cellStyle name="Normal 8 2 2 6 2 2" xfId="41648" xr:uid="{00000000-0005-0000-0000-0000DC970000}"/>
    <cellStyle name="Normal 8 2 2 6 3" xfId="33271" xr:uid="{00000000-0005-0000-0000-0000DD970000}"/>
    <cellStyle name="Normal 8 2 2 7" xfId="33272" xr:uid="{00000000-0005-0000-0000-0000DE970000}"/>
    <cellStyle name="Normal 8 2 2 7 2" xfId="41649" xr:uid="{00000000-0005-0000-0000-0000DF970000}"/>
    <cellStyle name="Normal 8 2 2 8" xfId="33273" xr:uid="{00000000-0005-0000-0000-0000E0970000}"/>
    <cellStyle name="Normal 8 2 2 9" xfId="41650" xr:uid="{00000000-0005-0000-0000-0000E1970000}"/>
    <cellStyle name="Normal 8 2 3" xfId="519" xr:uid="{00000000-0005-0000-0000-0000E2970000}"/>
    <cellStyle name="Normal 8 2 3 2" xfId="1992" xr:uid="{00000000-0005-0000-0000-0000E3970000}"/>
    <cellStyle name="Normal 8 2 3 2 2" xfId="33274" xr:uid="{00000000-0005-0000-0000-0000E4970000}"/>
    <cellStyle name="Normal 8 2 3 2 2 2" xfId="33275" xr:uid="{00000000-0005-0000-0000-0000E5970000}"/>
    <cellStyle name="Normal 8 2 3 2 2 2 2" xfId="33276" xr:uid="{00000000-0005-0000-0000-0000E6970000}"/>
    <cellStyle name="Normal 8 2 3 2 2 2 2 2" xfId="41651" xr:uid="{00000000-0005-0000-0000-0000E7970000}"/>
    <cellStyle name="Normal 8 2 3 2 2 2 3" xfId="33277" xr:uid="{00000000-0005-0000-0000-0000E8970000}"/>
    <cellStyle name="Normal 8 2 3 2 2 3" xfId="33278" xr:uid="{00000000-0005-0000-0000-0000E9970000}"/>
    <cellStyle name="Normal 8 2 3 2 2 3 2" xfId="33279" xr:uid="{00000000-0005-0000-0000-0000EA970000}"/>
    <cellStyle name="Normal 8 2 3 2 2 3 2 2" xfId="41652" xr:uid="{00000000-0005-0000-0000-0000EB970000}"/>
    <cellStyle name="Normal 8 2 3 2 2 3 3" xfId="33280" xr:uid="{00000000-0005-0000-0000-0000EC970000}"/>
    <cellStyle name="Normal 8 2 3 2 2 4" xfId="33281" xr:uid="{00000000-0005-0000-0000-0000ED970000}"/>
    <cellStyle name="Normal 8 2 3 2 2 4 2" xfId="41653" xr:uid="{00000000-0005-0000-0000-0000EE970000}"/>
    <cellStyle name="Normal 8 2 3 2 2 5" xfId="33282" xr:uid="{00000000-0005-0000-0000-0000EF970000}"/>
    <cellStyle name="Normal 8 2 3 2 3" xfId="33283" xr:uid="{00000000-0005-0000-0000-0000F0970000}"/>
    <cellStyle name="Normal 8 2 3 2 3 2" xfId="33284" xr:uid="{00000000-0005-0000-0000-0000F1970000}"/>
    <cellStyle name="Normal 8 2 3 2 3 2 2" xfId="41654" xr:uid="{00000000-0005-0000-0000-0000F2970000}"/>
    <cellStyle name="Normal 8 2 3 2 3 3" xfId="33285" xr:uid="{00000000-0005-0000-0000-0000F3970000}"/>
    <cellStyle name="Normal 8 2 3 2 4" xfId="33286" xr:uid="{00000000-0005-0000-0000-0000F4970000}"/>
    <cellStyle name="Normal 8 2 3 2 4 2" xfId="33287" xr:uid="{00000000-0005-0000-0000-0000F5970000}"/>
    <cellStyle name="Normal 8 2 3 2 4 2 2" xfId="41655" xr:uid="{00000000-0005-0000-0000-0000F6970000}"/>
    <cellStyle name="Normal 8 2 3 2 4 3" xfId="33288" xr:uid="{00000000-0005-0000-0000-0000F7970000}"/>
    <cellStyle name="Normal 8 2 3 2 5" xfId="33289" xr:uid="{00000000-0005-0000-0000-0000F8970000}"/>
    <cellStyle name="Normal 8 2 3 2 5 2" xfId="41656" xr:uid="{00000000-0005-0000-0000-0000F9970000}"/>
    <cellStyle name="Normal 8 2 3 2 6" xfId="33290" xr:uid="{00000000-0005-0000-0000-0000FA970000}"/>
    <cellStyle name="Normal 8 2 3 2 7" xfId="45804" xr:uid="{00000000-0005-0000-0000-0000FB970000}"/>
    <cellStyle name="Normal 8 2 3 3" xfId="1993" xr:uid="{00000000-0005-0000-0000-0000FC970000}"/>
    <cellStyle name="Normal 8 2 3 3 2" xfId="33291" xr:uid="{00000000-0005-0000-0000-0000FD970000}"/>
    <cellStyle name="Normal 8 2 3 3 2 2" xfId="33292" xr:uid="{00000000-0005-0000-0000-0000FE970000}"/>
    <cellStyle name="Normal 8 2 3 3 2 2 2" xfId="41657" xr:uid="{00000000-0005-0000-0000-0000FF970000}"/>
    <cellStyle name="Normal 8 2 3 3 2 3" xfId="33293" xr:uid="{00000000-0005-0000-0000-000000980000}"/>
    <cellStyle name="Normal 8 2 3 3 3" xfId="33294" xr:uid="{00000000-0005-0000-0000-000001980000}"/>
    <cellStyle name="Normal 8 2 3 3 3 2" xfId="33295" xr:uid="{00000000-0005-0000-0000-000002980000}"/>
    <cellStyle name="Normal 8 2 3 3 3 2 2" xfId="41658" xr:uid="{00000000-0005-0000-0000-000003980000}"/>
    <cellStyle name="Normal 8 2 3 3 3 3" xfId="33296" xr:uid="{00000000-0005-0000-0000-000004980000}"/>
    <cellStyle name="Normal 8 2 3 3 4" xfId="33297" xr:uid="{00000000-0005-0000-0000-000005980000}"/>
    <cellStyle name="Normal 8 2 3 3 4 2" xfId="41659" xr:uid="{00000000-0005-0000-0000-000006980000}"/>
    <cellStyle name="Normal 8 2 3 3 5" xfId="33298" xr:uid="{00000000-0005-0000-0000-000007980000}"/>
    <cellStyle name="Normal 8 2 3 3 6" xfId="45805" xr:uid="{00000000-0005-0000-0000-000008980000}"/>
    <cellStyle name="Normal 8 2 3 4" xfId="33299" xr:uid="{00000000-0005-0000-0000-000009980000}"/>
    <cellStyle name="Normal 8 2 3 4 2" xfId="33300" xr:uid="{00000000-0005-0000-0000-00000A980000}"/>
    <cellStyle name="Normal 8 2 3 4 2 2" xfId="41660" xr:uid="{00000000-0005-0000-0000-00000B980000}"/>
    <cellStyle name="Normal 8 2 3 4 3" xfId="33301" xr:uid="{00000000-0005-0000-0000-00000C980000}"/>
    <cellStyle name="Normal 8 2 3 4 4" xfId="33302" xr:uid="{00000000-0005-0000-0000-00000D980000}"/>
    <cellStyle name="Normal 8 2 3 4 5" xfId="44601" xr:uid="{00000000-0005-0000-0000-00000E980000}"/>
    <cellStyle name="Normal 8 2 3 4 6" xfId="45806" xr:uid="{00000000-0005-0000-0000-00000F980000}"/>
    <cellStyle name="Normal 8 2 3 5" xfId="33303" xr:uid="{00000000-0005-0000-0000-000010980000}"/>
    <cellStyle name="Normal 8 2 3 5 2" xfId="33304" xr:uid="{00000000-0005-0000-0000-000011980000}"/>
    <cellStyle name="Normal 8 2 3 5 2 2" xfId="41661" xr:uid="{00000000-0005-0000-0000-000012980000}"/>
    <cellStyle name="Normal 8 2 3 5 3" xfId="33305" xr:uid="{00000000-0005-0000-0000-000013980000}"/>
    <cellStyle name="Normal 8 2 3 6" xfId="33306" xr:uid="{00000000-0005-0000-0000-000014980000}"/>
    <cellStyle name="Normal 8 2 3 6 2" xfId="41662" xr:uid="{00000000-0005-0000-0000-000015980000}"/>
    <cellStyle name="Normal 8 2 3 7" xfId="33307" xr:uid="{00000000-0005-0000-0000-000016980000}"/>
    <cellStyle name="Normal 8 2 4" xfId="1994" xr:uid="{00000000-0005-0000-0000-000017980000}"/>
    <cellStyle name="Normal 8 2 4 2" xfId="33308" xr:uid="{00000000-0005-0000-0000-000018980000}"/>
    <cellStyle name="Normal 8 2 4 2 2" xfId="33309" xr:uid="{00000000-0005-0000-0000-000019980000}"/>
    <cellStyle name="Normal 8 2 4 2 2 2" xfId="33310" xr:uid="{00000000-0005-0000-0000-00001A980000}"/>
    <cellStyle name="Normal 8 2 4 2 2 2 2" xfId="41663" xr:uid="{00000000-0005-0000-0000-00001B980000}"/>
    <cellStyle name="Normal 8 2 4 2 2 3" xfId="33311" xr:uid="{00000000-0005-0000-0000-00001C980000}"/>
    <cellStyle name="Normal 8 2 4 2 3" xfId="33312" xr:uid="{00000000-0005-0000-0000-00001D980000}"/>
    <cellStyle name="Normal 8 2 4 2 3 2" xfId="33313" xr:uid="{00000000-0005-0000-0000-00001E980000}"/>
    <cellStyle name="Normal 8 2 4 2 3 2 2" xfId="41664" xr:uid="{00000000-0005-0000-0000-00001F980000}"/>
    <cellStyle name="Normal 8 2 4 2 3 3" xfId="33314" xr:uid="{00000000-0005-0000-0000-000020980000}"/>
    <cellStyle name="Normal 8 2 4 2 4" xfId="33315" xr:uid="{00000000-0005-0000-0000-000021980000}"/>
    <cellStyle name="Normal 8 2 4 2 4 2" xfId="41665" xr:uid="{00000000-0005-0000-0000-000022980000}"/>
    <cellStyle name="Normal 8 2 4 2 5" xfId="33316" xr:uid="{00000000-0005-0000-0000-000023980000}"/>
    <cellStyle name="Normal 8 2 4 3" xfId="33317" xr:uid="{00000000-0005-0000-0000-000024980000}"/>
    <cellStyle name="Normal 8 2 4 3 2" xfId="33318" xr:uid="{00000000-0005-0000-0000-000025980000}"/>
    <cellStyle name="Normal 8 2 4 3 2 2" xfId="41666" xr:uid="{00000000-0005-0000-0000-000026980000}"/>
    <cellStyle name="Normal 8 2 4 3 3" xfId="33319" xr:uid="{00000000-0005-0000-0000-000027980000}"/>
    <cellStyle name="Normal 8 2 4 4" xfId="33320" xr:uid="{00000000-0005-0000-0000-000028980000}"/>
    <cellStyle name="Normal 8 2 4 4 2" xfId="33321" xr:uid="{00000000-0005-0000-0000-000029980000}"/>
    <cellStyle name="Normal 8 2 4 4 2 2" xfId="41667" xr:uid="{00000000-0005-0000-0000-00002A980000}"/>
    <cellStyle name="Normal 8 2 4 4 3" xfId="33322" xr:uid="{00000000-0005-0000-0000-00002B980000}"/>
    <cellStyle name="Normal 8 2 4 5" xfId="33323" xr:uid="{00000000-0005-0000-0000-00002C980000}"/>
    <cellStyle name="Normal 8 2 4 5 2" xfId="41668" xr:uid="{00000000-0005-0000-0000-00002D980000}"/>
    <cellStyle name="Normal 8 2 4 6" xfId="33324" xr:uid="{00000000-0005-0000-0000-00002E980000}"/>
    <cellStyle name="Normal 8 2 4 7" xfId="45807" xr:uid="{00000000-0005-0000-0000-00002F980000}"/>
    <cellStyle name="Normal 8 2 5" xfId="1995" xr:uid="{00000000-0005-0000-0000-000030980000}"/>
    <cellStyle name="Normal 8 2 5 2" xfId="33325" xr:uid="{00000000-0005-0000-0000-000031980000}"/>
    <cellStyle name="Normal 8 2 5 2 2" xfId="33326" xr:uid="{00000000-0005-0000-0000-000032980000}"/>
    <cellStyle name="Normal 8 2 5 2 2 2" xfId="41669" xr:uid="{00000000-0005-0000-0000-000033980000}"/>
    <cellStyle name="Normal 8 2 5 2 3" xfId="33327" xr:uid="{00000000-0005-0000-0000-000034980000}"/>
    <cellStyle name="Normal 8 2 5 3" xfId="33328" xr:uid="{00000000-0005-0000-0000-000035980000}"/>
    <cellStyle name="Normal 8 2 5 3 2" xfId="33329" xr:uid="{00000000-0005-0000-0000-000036980000}"/>
    <cellStyle name="Normal 8 2 5 3 2 2" xfId="41670" xr:uid="{00000000-0005-0000-0000-000037980000}"/>
    <cellStyle name="Normal 8 2 5 3 3" xfId="33330" xr:uid="{00000000-0005-0000-0000-000038980000}"/>
    <cellStyle name="Normal 8 2 5 4" xfId="33331" xr:uid="{00000000-0005-0000-0000-000039980000}"/>
    <cellStyle name="Normal 8 2 5 4 2" xfId="41671" xr:uid="{00000000-0005-0000-0000-00003A980000}"/>
    <cellStyle name="Normal 8 2 5 5" xfId="33332" xr:uid="{00000000-0005-0000-0000-00003B980000}"/>
    <cellStyle name="Normal 8 2 5 6" xfId="45808" xr:uid="{00000000-0005-0000-0000-00003C980000}"/>
    <cellStyle name="Normal 8 2 6" xfId="1996" xr:uid="{00000000-0005-0000-0000-00003D980000}"/>
    <cellStyle name="Normal 8 2 6 2" xfId="33333" xr:uid="{00000000-0005-0000-0000-00003E980000}"/>
    <cellStyle name="Normal 8 2 6 2 2" xfId="41672" xr:uid="{00000000-0005-0000-0000-00003F980000}"/>
    <cellStyle name="Normal 8 2 6 3" xfId="33334" xr:uid="{00000000-0005-0000-0000-000040980000}"/>
    <cellStyle name="Normal 8 2 7" xfId="33335" xr:uid="{00000000-0005-0000-0000-000041980000}"/>
    <cellStyle name="Normal 8 2 7 2" xfId="33336" xr:uid="{00000000-0005-0000-0000-000042980000}"/>
    <cellStyle name="Normal 8 2 7 2 2" xfId="41673" xr:uid="{00000000-0005-0000-0000-000043980000}"/>
    <cellStyle name="Normal 8 2 7 3" xfId="33337" xr:uid="{00000000-0005-0000-0000-000044980000}"/>
    <cellStyle name="Normal 8 2 8" xfId="33338" xr:uid="{00000000-0005-0000-0000-000045980000}"/>
    <cellStyle name="Normal 8 2 8 2" xfId="41674" xr:uid="{00000000-0005-0000-0000-000046980000}"/>
    <cellStyle name="Normal 8 2 9" xfId="33339" xr:uid="{00000000-0005-0000-0000-000047980000}"/>
    <cellStyle name="Normal 8 2 9 2" xfId="41675" xr:uid="{00000000-0005-0000-0000-000048980000}"/>
    <cellStyle name="Normal 8 3" xfId="520" xr:uid="{00000000-0005-0000-0000-000049980000}"/>
    <cellStyle name="Normal 8 3 10" xfId="45809" xr:uid="{00000000-0005-0000-0000-00004A980000}"/>
    <cellStyle name="Normal 8 3 2" xfId="1997" xr:uid="{00000000-0005-0000-0000-00004B980000}"/>
    <cellStyle name="Normal 8 3 2 2" xfId="1998" xr:uid="{00000000-0005-0000-0000-00004C980000}"/>
    <cellStyle name="Normal 8 3 2 2 2" xfId="33340" xr:uid="{00000000-0005-0000-0000-00004D980000}"/>
    <cellStyle name="Normal 8 3 2 2 2 2" xfId="33341" xr:uid="{00000000-0005-0000-0000-00004E980000}"/>
    <cellStyle name="Normal 8 3 2 2 2 2 2" xfId="33342" xr:uid="{00000000-0005-0000-0000-00004F980000}"/>
    <cellStyle name="Normal 8 3 2 2 2 2 2 2" xfId="41676" xr:uid="{00000000-0005-0000-0000-000050980000}"/>
    <cellStyle name="Normal 8 3 2 2 2 2 3" xfId="33343" xr:uid="{00000000-0005-0000-0000-000051980000}"/>
    <cellStyle name="Normal 8 3 2 2 2 3" xfId="33344" xr:uid="{00000000-0005-0000-0000-000052980000}"/>
    <cellStyle name="Normal 8 3 2 2 2 3 2" xfId="33345" xr:uid="{00000000-0005-0000-0000-000053980000}"/>
    <cellStyle name="Normal 8 3 2 2 2 3 2 2" xfId="41677" xr:uid="{00000000-0005-0000-0000-000054980000}"/>
    <cellStyle name="Normal 8 3 2 2 2 3 3" xfId="33346" xr:uid="{00000000-0005-0000-0000-000055980000}"/>
    <cellStyle name="Normal 8 3 2 2 2 4" xfId="33347" xr:uid="{00000000-0005-0000-0000-000056980000}"/>
    <cellStyle name="Normal 8 3 2 2 2 4 2" xfId="41678" xr:uid="{00000000-0005-0000-0000-000057980000}"/>
    <cellStyle name="Normal 8 3 2 2 2 5" xfId="33348" xr:uid="{00000000-0005-0000-0000-000058980000}"/>
    <cellStyle name="Normal 8 3 2 2 3" xfId="33349" xr:uid="{00000000-0005-0000-0000-000059980000}"/>
    <cellStyle name="Normal 8 3 2 2 3 2" xfId="33350" xr:uid="{00000000-0005-0000-0000-00005A980000}"/>
    <cellStyle name="Normal 8 3 2 2 3 2 2" xfId="41679" xr:uid="{00000000-0005-0000-0000-00005B980000}"/>
    <cellStyle name="Normal 8 3 2 2 3 3" xfId="33351" xr:uid="{00000000-0005-0000-0000-00005C980000}"/>
    <cellStyle name="Normal 8 3 2 2 4" xfId="33352" xr:uid="{00000000-0005-0000-0000-00005D980000}"/>
    <cellStyle name="Normal 8 3 2 2 4 2" xfId="33353" xr:uid="{00000000-0005-0000-0000-00005E980000}"/>
    <cellStyle name="Normal 8 3 2 2 4 2 2" xfId="41680" xr:uid="{00000000-0005-0000-0000-00005F980000}"/>
    <cellStyle name="Normal 8 3 2 2 4 3" xfId="33354" xr:uid="{00000000-0005-0000-0000-000060980000}"/>
    <cellStyle name="Normal 8 3 2 2 5" xfId="33355" xr:uid="{00000000-0005-0000-0000-000061980000}"/>
    <cellStyle name="Normal 8 3 2 2 5 2" xfId="41681" xr:uid="{00000000-0005-0000-0000-000062980000}"/>
    <cellStyle name="Normal 8 3 2 2 6" xfId="33356" xr:uid="{00000000-0005-0000-0000-000063980000}"/>
    <cellStyle name="Normal 8 3 2 2 7" xfId="45810" xr:uid="{00000000-0005-0000-0000-000064980000}"/>
    <cellStyle name="Normal 8 3 2 3" xfId="33357" xr:uid="{00000000-0005-0000-0000-000065980000}"/>
    <cellStyle name="Normal 8 3 2 3 2" xfId="33358" xr:uid="{00000000-0005-0000-0000-000066980000}"/>
    <cellStyle name="Normal 8 3 2 3 2 2" xfId="33359" xr:uid="{00000000-0005-0000-0000-000067980000}"/>
    <cellStyle name="Normal 8 3 2 3 2 2 2" xfId="41682" xr:uid="{00000000-0005-0000-0000-000068980000}"/>
    <cellStyle name="Normal 8 3 2 3 2 3" xfId="33360" xr:uid="{00000000-0005-0000-0000-000069980000}"/>
    <cellStyle name="Normal 8 3 2 3 3" xfId="33361" xr:uid="{00000000-0005-0000-0000-00006A980000}"/>
    <cellStyle name="Normal 8 3 2 3 3 2" xfId="33362" xr:uid="{00000000-0005-0000-0000-00006B980000}"/>
    <cellStyle name="Normal 8 3 2 3 3 2 2" xfId="41683" xr:uid="{00000000-0005-0000-0000-00006C980000}"/>
    <cellStyle name="Normal 8 3 2 3 3 3" xfId="33363" xr:uid="{00000000-0005-0000-0000-00006D980000}"/>
    <cellStyle name="Normal 8 3 2 3 4" xfId="33364" xr:uid="{00000000-0005-0000-0000-00006E980000}"/>
    <cellStyle name="Normal 8 3 2 3 4 2" xfId="41684" xr:uid="{00000000-0005-0000-0000-00006F980000}"/>
    <cellStyle name="Normal 8 3 2 3 5" xfId="33365" xr:uid="{00000000-0005-0000-0000-000070980000}"/>
    <cellStyle name="Normal 8 3 2 4" xfId="33366" xr:uid="{00000000-0005-0000-0000-000071980000}"/>
    <cellStyle name="Normal 8 3 2 4 2" xfId="33367" xr:uid="{00000000-0005-0000-0000-000072980000}"/>
    <cellStyle name="Normal 8 3 2 4 2 2" xfId="41685" xr:uid="{00000000-0005-0000-0000-000073980000}"/>
    <cellStyle name="Normal 8 3 2 4 3" xfId="33368" xr:uid="{00000000-0005-0000-0000-000074980000}"/>
    <cellStyle name="Normal 8 3 2 5" xfId="33369" xr:uid="{00000000-0005-0000-0000-000075980000}"/>
    <cellStyle name="Normal 8 3 2 5 2" xfId="33370" xr:uid="{00000000-0005-0000-0000-000076980000}"/>
    <cellStyle name="Normal 8 3 2 5 2 2" xfId="41686" xr:uid="{00000000-0005-0000-0000-000077980000}"/>
    <cellStyle name="Normal 8 3 2 5 3" xfId="33371" xr:uid="{00000000-0005-0000-0000-000078980000}"/>
    <cellStyle name="Normal 8 3 2 6" xfId="33372" xr:uid="{00000000-0005-0000-0000-000079980000}"/>
    <cellStyle name="Normal 8 3 2 6 2" xfId="41687" xr:uid="{00000000-0005-0000-0000-00007A980000}"/>
    <cellStyle name="Normal 8 3 2 7" xfId="33373" xr:uid="{00000000-0005-0000-0000-00007B980000}"/>
    <cellStyle name="Normal 8 3 2 8" xfId="45811" xr:uid="{00000000-0005-0000-0000-00007C980000}"/>
    <cellStyle name="Normal 8 3 3" xfId="1999" xr:uid="{00000000-0005-0000-0000-00007D980000}"/>
    <cellStyle name="Normal 8 3 3 2" xfId="33374" xr:uid="{00000000-0005-0000-0000-00007E980000}"/>
    <cellStyle name="Normal 8 3 3 2 2" xfId="33375" xr:uid="{00000000-0005-0000-0000-00007F980000}"/>
    <cellStyle name="Normal 8 3 3 2 2 2" xfId="33376" xr:uid="{00000000-0005-0000-0000-000080980000}"/>
    <cellStyle name="Normal 8 3 3 2 2 2 2" xfId="41688" xr:uid="{00000000-0005-0000-0000-000081980000}"/>
    <cellStyle name="Normal 8 3 3 2 2 3" xfId="33377" xr:uid="{00000000-0005-0000-0000-000082980000}"/>
    <cellStyle name="Normal 8 3 3 2 3" xfId="33378" xr:uid="{00000000-0005-0000-0000-000083980000}"/>
    <cellStyle name="Normal 8 3 3 2 3 2" xfId="33379" xr:uid="{00000000-0005-0000-0000-000084980000}"/>
    <cellStyle name="Normal 8 3 3 2 3 2 2" xfId="41689" xr:uid="{00000000-0005-0000-0000-000085980000}"/>
    <cellStyle name="Normal 8 3 3 2 3 3" xfId="33380" xr:uid="{00000000-0005-0000-0000-000086980000}"/>
    <cellStyle name="Normal 8 3 3 2 4" xfId="33381" xr:uid="{00000000-0005-0000-0000-000087980000}"/>
    <cellStyle name="Normal 8 3 3 2 4 2" xfId="41690" xr:uid="{00000000-0005-0000-0000-000088980000}"/>
    <cellStyle name="Normal 8 3 3 2 5" xfId="33382" xr:uid="{00000000-0005-0000-0000-000089980000}"/>
    <cellStyle name="Normal 8 3 3 3" xfId="33383" xr:uid="{00000000-0005-0000-0000-00008A980000}"/>
    <cellStyle name="Normal 8 3 3 3 2" xfId="33384" xr:uid="{00000000-0005-0000-0000-00008B980000}"/>
    <cellStyle name="Normal 8 3 3 3 2 2" xfId="41691" xr:uid="{00000000-0005-0000-0000-00008C980000}"/>
    <cellStyle name="Normal 8 3 3 3 3" xfId="33385" xr:uid="{00000000-0005-0000-0000-00008D980000}"/>
    <cellStyle name="Normal 8 3 3 4" xfId="33386" xr:uid="{00000000-0005-0000-0000-00008E980000}"/>
    <cellStyle name="Normal 8 3 3 4 2" xfId="33387" xr:uid="{00000000-0005-0000-0000-00008F980000}"/>
    <cellStyle name="Normal 8 3 3 4 2 2" xfId="41692" xr:uid="{00000000-0005-0000-0000-000090980000}"/>
    <cellStyle name="Normal 8 3 3 4 3" xfId="33388" xr:uid="{00000000-0005-0000-0000-000091980000}"/>
    <cellStyle name="Normal 8 3 3 5" xfId="33389" xr:uid="{00000000-0005-0000-0000-000092980000}"/>
    <cellStyle name="Normal 8 3 3 5 2" xfId="41693" xr:uid="{00000000-0005-0000-0000-000093980000}"/>
    <cellStyle name="Normal 8 3 3 6" xfId="33390" xr:uid="{00000000-0005-0000-0000-000094980000}"/>
    <cellStyle name="Normal 8 3 3 7" xfId="45812" xr:uid="{00000000-0005-0000-0000-000095980000}"/>
    <cellStyle name="Normal 8 3 4" xfId="2000" xr:uid="{00000000-0005-0000-0000-000096980000}"/>
    <cellStyle name="Normal 8 3 4 2" xfId="33391" xr:uid="{00000000-0005-0000-0000-000097980000}"/>
    <cellStyle name="Normal 8 3 4 2 2" xfId="33392" xr:uid="{00000000-0005-0000-0000-000098980000}"/>
    <cellStyle name="Normal 8 3 4 2 2 2" xfId="41694" xr:uid="{00000000-0005-0000-0000-000099980000}"/>
    <cellStyle name="Normal 8 3 4 2 3" xfId="33393" xr:uid="{00000000-0005-0000-0000-00009A980000}"/>
    <cellStyle name="Normal 8 3 4 3" xfId="33394" xr:uid="{00000000-0005-0000-0000-00009B980000}"/>
    <cellStyle name="Normal 8 3 4 3 2" xfId="33395" xr:uid="{00000000-0005-0000-0000-00009C980000}"/>
    <cellStyle name="Normal 8 3 4 3 2 2" xfId="41695" xr:uid="{00000000-0005-0000-0000-00009D980000}"/>
    <cellStyle name="Normal 8 3 4 3 3" xfId="33396" xr:uid="{00000000-0005-0000-0000-00009E980000}"/>
    <cellStyle name="Normal 8 3 4 4" xfId="33397" xr:uid="{00000000-0005-0000-0000-00009F980000}"/>
    <cellStyle name="Normal 8 3 4 4 2" xfId="41696" xr:uid="{00000000-0005-0000-0000-0000A0980000}"/>
    <cellStyle name="Normal 8 3 4 5" xfId="33398" xr:uid="{00000000-0005-0000-0000-0000A1980000}"/>
    <cellStyle name="Normal 8 3 4 6" xfId="45813" xr:uid="{00000000-0005-0000-0000-0000A2980000}"/>
    <cellStyle name="Normal 8 3 5" xfId="2001" xr:uid="{00000000-0005-0000-0000-0000A3980000}"/>
    <cellStyle name="Normal 8 3 5 2" xfId="33399" xr:uid="{00000000-0005-0000-0000-0000A4980000}"/>
    <cellStyle name="Normal 8 3 5 2 2" xfId="41697" xr:uid="{00000000-0005-0000-0000-0000A5980000}"/>
    <cellStyle name="Normal 8 3 5 3" xfId="33400" xr:uid="{00000000-0005-0000-0000-0000A6980000}"/>
    <cellStyle name="Normal 8 3 5 4" xfId="45814" xr:uid="{00000000-0005-0000-0000-0000A7980000}"/>
    <cellStyle name="Normal 8 3 6" xfId="33401" xr:uid="{00000000-0005-0000-0000-0000A8980000}"/>
    <cellStyle name="Normal 8 3 6 2" xfId="33402" xr:uid="{00000000-0005-0000-0000-0000A9980000}"/>
    <cellStyle name="Normal 8 3 6 2 2" xfId="41698" xr:uid="{00000000-0005-0000-0000-0000AA980000}"/>
    <cellStyle name="Normal 8 3 6 3" xfId="33403" xr:uid="{00000000-0005-0000-0000-0000AB980000}"/>
    <cellStyle name="Normal 8 3 7" xfId="33404" xr:uid="{00000000-0005-0000-0000-0000AC980000}"/>
    <cellStyle name="Normal 8 3 7 2" xfId="41699" xr:uid="{00000000-0005-0000-0000-0000AD980000}"/>
    <cellStyle name="Normal 8 3 8" xfId="33405" xr:uid="{00000000-0005-0000-0000-0000AE980000}"/>
    <cellStyle name="Normal 8 3 9" xfId="41700" xr:uid="{00000000-0005-0000-0000-0000AF980000}"/>
    <cellStyle name="Normal 8 4" xfId="521" xr:uid="{00000000-0005-0000-0000-0000B0980000}"/>
    <cellStyle name="Normal 8 4 2" xfId="2002" xr:uid="{00000000-0005-0000-0000-0000B1980000}"/>
    <cellStyle name="Normal 8 4 2 2" xfId="33406" xr:uid="{00000000-0005-0000-0000-0000B2980000}"/>
    <cellStyle name="Normal 8 4 2 2 2" xfId="33407" xr:uid="{00000000-0005-0000-0000-0000B3980000}"/>
    <cellStyle name="Normal 8 4 2 2 2 2" xfId="33408" xr:uid="{00000000-0005-0000-0000-0000B4980000}"/>
    <cellStyle name="Normal 8 4 2 2 2 2 2" xfId="33409" xr:uid="{00000000-0005-0000-0000-0000B5980000}"/>
    <cellStyle name="Normal 8 4 2 2 2 2 2 2" xfId="41701" xr:uid="{00000000-0005-0000-0000-0000B6980000}"/>
    <cellStyle name="Normal 8 4 2 2 2 2 3" xfId="33410" xr:uid="{00000000-0005-0000-0000-0000B7980000}"/>
    <cellStyle name="Normal 8 4 2 2 2 3" xfId="33411" xr:uid="{00000000-0005-0000-0000-0000B8980000}"/>
    <cellStyle name="Normal 8 4 2 2 2 3 2" xfId="33412" xr:uid="{00000000-0005-0000-0000-0000B9980000}"/>
    <cellStyle name="Normal 8 4 2 2 2 3 2 2" xfId="41702" xr:uid="{00000000-0005-0000-0000-0000BA980000}"/>
    <cellStyle name="Normal 8 4 2 2 2 3 3" xfId="33413" xr:uid="{00000000-0005-0000-0000-0000BB980000}"/>
    <cellStyle name="Normal 8 4 2 2 2 4" xfId="33414" xr:uid="{00000000-0005-0000-0000-0000BC980000}"/>
    <cellStyle name="Normal 8 4 2 2 2 4 2" xfId="41703" xr:uid="{00000000-0005-0000-0000-0000BD980000}"/>
    <cellStyle name="Normal 8 4 2 2 2 5" xfId="33415" xr:uid="{00000000-0005-0000-0000-0000BE980000}"/>
    <cellStyle name="Normal 8 4 2 2 3" xfId="33416" xr:uid="{00000000-0005-0000-0000-0000BF980000}"/>
    <cellStyle name="Normal 8 4 2 2 3 2" xfId="33417" xr:uid="{00000000-0005-0000-0000-0000C0980000}"/>
    <cellStyle name="Normal 8 4 2 2 3 2 2" xfId="41704" xr:uid="{00000000-0005-0000-0000-0000C1980000}"/>
    <cellStyle name="Normal 8 4 2 2 3 3" xfId="33418" xr:uid="{00000000-0005-0000-0000-0000C2980000}"/>
    <cellStyle name="Normal 8 4 2 2 4" xfId="33419" xr:uid="{00000000-0005-0000-0000-0000C3980000}"/>
    <cellStyle name="Normal 8 4 2 2 4 2" xfId="33420" xr:uid="{00000000-0005-0000-0000-0000C4980000}"/>
    <cellStyle name="Normal 8 4 2 2 4 2 2" xfId="41705" xr:uid="{00000000-0005-0000-0000-0000C5980000}"/>
    <cellStyle name="Normal 8 4 2 2 4 3" xfId="33421" xr:uid="{00000000-0005-0000-0000-0000C6980000}"/>
    <cellStyle name="Normal 8 4 2 2 5" xfId="33422" xr:uid="{00000000-0005-0000-0000-0000C7980000}"/>
    <cellStyle name="Normal 8 4 2 2 5 2" xfId="41706" xr:uid="{00000000-0005-0000-0000-0000C8980000}"/>
    <cellStyle name="Normal 8 4 2 2 6" xfId="33423" xr:uid="{00000000-0005-0000-0000-0000C9980000}"/>
    <cellStyle name="Normal 8 4 2 3" xfId="33424" xr:uid="{00000000-0005-0000-0000-0000CA980000}"/>
    <cellStyle name="Normal 8 4 2 3 2" xfId="33425" xr:uid="{00000000-0005-0000-0000-0000CB980000}"/>
    <cellStyle name="Normal 8 4 2 3 2 2" xfId="33426" xr:uid="{00000000-0005-0000-0000-0000CC980000}"/>
    <cellStyle name="Normal 8 4 2 3 2 2 2" xfId="41707" xr:uid="{00000000-0005-0000-0000-0000CD980000}"/>
    <cellStyle name="Normal 8 4 2 3 2 3" xfId="33427" xr:uid="{00000000-0005-0000-0000-0000CE980000}"/>
    <cellStyle name="Normal 8 4 2 3 3" xfId="33428" xr:uid="{00000000-0005-0000-0000-0000CF980000}"/>
    <cellStyle name="Normal 8 4 2 3 3 2" xfId="33429" xr:uid="{00000000-0005-0000-0000-0000D0980000}"/>
    <cellStyle name="Normal 8 4 2 3 3 2 2" xfId="41708" xr:uid="{00000000-0005-0000-0000-0000D1980000}"/>
    <cellStyle name="Normal 8 4 2 3 3 3" xfId="33430" xr:uid="{00000000-0005-0000-0000-0000D2980000}"/>
    <cellStyle name="Normal 8 4 2 3 4" xfId="33431" xr:uid="{00000000-0005-0000-0000-0000D3980000}"/>
    <cellStyle name="Normal 8 4 2 3 4 2" xfId="41709" xr:uid="{00000000-0005-0000-0000-0000D4980000}"/>
    <cellStyle name="Normal 8 4 2 3 5" xfId="33432" xr:uid="{00000000-0005-0000-0000-0000D5980000}"/>
    <cellStyle name="Normal 8 4 2 4" xfId="33433" xr:uid="{00000000-0005-0000-0000-0000D6980000}"/>
    <cellStyle name="Normal 8 4 2 4 2" xfId="33434" xr:uid="{00000000-0005-0000-0000-0000D7980000}"/>
    <cellStyle name="Normal 8 4 2 4 2 2" xfId="41710" xr:uid="{00000000-0005-0000-0000-0000D8980000}"/>
    <cellStyle name="Normal 8 4 2 4 3" xfId="33435" xr:uid="{00000000-0005-0000-0000-0000D9980000}"/>
    <cellStyle name="Normal 8 4 2 5" xfId="33436" xr:uid="{00000000-0005-0000-0000-0000DA980000}"/>
    <cellStyle name="Normal 8 4 2 5 2" xfId="33437" xr:uid="{00000000-0005-0000-0000-0000DB980000}"/>
    <cellStyle name="Normal 8 4 2 5 2 2" xfId="41711" xr:uid="{00000000-0005-0000-0000-0000DC980000}"/>
    <cellStyle name="Normal 8 4 2 5 3" xfId="33438" xr:uid="{00000000-0005-0000-0000-0000DD980000}"/>
    <cellStyle name="Normal 8 4 2 6" xfId="33439" xr:uid="{00000000-0005-0000-0000-0000DE980000}"/>
    <cellStyle name="Normal 8 4 2 6 2" xfId="41712" xr:uid="{00000000-0005-0000-0000-0000DF980000}"/>
    <cellStyle name="Normal 8 4 2 7" xfId="33440" xr:uid="{00000000-0005-0000-0000-0000E0980000}"/>
    <cellStyle name="Normal 8 4 2 8" xfId="45815" xr:uid="{00000000-0005-0000-0000-0000E1980000}"/>
    <cellStyle name="Normal 8 4 3" xfId="2003" xr:uid="{00000000-0005-0000-0000-0000E2980000}"/>
    <cellStyle name="Normal 8 4 3 2" xfId="33441" xr:uid="{00000000-0005-0000-0000-0000E3980000}"/>
    <cellStyle name="Normal 8 4 3 2 2" xfId="33442" xr:uid="{00000000-0005-0000-0000-0000E4980000}"/>
    <cellStyle name="Normal 8 4 3 2 2 2" xfId="33443" xr:uid="{00000000-0005-0000-0000-0000E5980000}"/>
    <cellStyle name="Normal 8 4 3 2 2 2 2" xfId="41713" xr:uid="{00000000-0005-0000-0000-0000E6980000}"/>
    <cellStyle name="Normal 8 4 3 2 2 3" xfId="33444" xr:uid="{00000000-0005-0000-0000-0000E7980000}"/>
    <cellStyle name="Normal 8 4 3 2 3" xfId="33445" xr:uid="{00000000-0005-0000-0000-0000E8980000}"/>
    <cellStyle name="Normal 8 4 3 2 3 2" xfId="33446" xr:uid="{00000000-0005-0000-0000-0000E9980000}"/>
    <cellStyle name="Normal 8 4 3 2 3 2 2" xfId="41714" xr:uid="{00000000-0005-0000-0000-0000EA980000}"/>
    <cellStyle name="Normal 8 4 3 2 3 3" xfId="33447" xr:uid="{00000000-0005-0000-0000-0000EB980000}"/>
    <cellStyle name="Normal 8 4 3 2 4" xfId="33448" xr:uid="{00000000-0005-0000-0000-0000EC980000}"/>
    <cellStyle name="Normal 8 4 3 2 4 2" xfId="41715" xr:uid="{00000000-0005-0000-0000-0000ED980000}"/>
    <cellStyle name="Normal 8 4 3 2 5" xfId="33449" xr:uid="{00000000-0005-0000-0000-0000EE980000}"/>
    <cellStyle name="Normal 8 4 3 3" xfId="33450" xr:uid="{00000000-0005-0000-0000-0000EF980000}"/>
    <cellStyle name="Normal 8 4 3 3 2" xfId="33451" xr:uid="{00000000-0005-0000-0000-0000F0980000}"/>
    <cellStyle name="Normal 8 4 3 3 2 2" xfId="41716" xr:uid="{00000000-0005-0000-0000-0000F1980000}"/>
    <cellStyle name="Normal 8 4 3 3 3" xfId="33452" xr:uid="{00000000-0005-0000-0000-0000F2980000}"/>
    <cellStyle name="Normal 8 4 3 4" xfId="33453" xr:uid="{00000000-0005-0000-0000-0000F3980000}"/>
    <cellStyle name="Normal 8 4 3 4 2" xfId="33454" xr:uid="{00000000-0005-0000-0000-0000F4980000}"/>
    <cellStyle name="Normal 8 4 3 4 2 2" xfId="41717" xr:uid="{00000000-0005-0000-0000-0000F5980000}"/>
    <cellStyle name="Normal 8 4 3 4 3" xfId="33455" xr:uid="{00000000-0005-0000-0000-0000F6980000}"/>
    <cellStyle name="Normal 8 4 3 5" xfId="33456" xr:uid="{00000000-0005-0000-0000-0000F7980000}"/>
    <cellStyle name="Normal 8 4 3 5 2" xfId="41718" xr:uid="{00000000-0005-0000-0000-0000F8980000}"/>
    <cellStyle name="Normal 8 4 3 6" xfId="33457" xr:uid="{00000000-0005-0000-0000-0000F9980000}"/>
    <cellStyle name="Normal 8 4 3 7" xfId="45816" xr:uid="{00000000-0005-0000-0000-0000FA980000}"/>
    <cellStyle name="Normal 8 4 4" xfId="33458" xr:uid="{00000000-0005-0000-0000-0000FB980000}"/>
    <cellStyle name="Normal 8 4 4 2" xfId="33459" xr:uid="{00000000-0005-0000-0000-0000FC980000}"/>
    <cellStyle name="Normal 8 4 4 2 2" xfId="33460" xr:uid="{00000000-0005-0000-0000-0000FD980000}"/>
    <cellStyle name="Normal 8 4 4 2 2 2" xfId="41719" xr:uid="{00000000-0005-0000-0000-0000FE980000}"/>
    <cellStyle name="Normal 8 4 4 2 3" xfId="33461" xr:uid="{00000000-0005-0000-0000-0000FF980000}"/>
    <cellStyle name="Normal 8 4 4 3" xfId="33462" xr:uid="{00000000-0005-0000-0000-000000990000}"/>
    <cellStyle name="Normal 8 4 4 3 2" xfId="33463" xr:uid="{00000000-0005-0000-0000-000001990000}"/>
    <cellStyle name="Normal 8 4 4 3 2 2" xfId="41720" xr:uid="{00000000-0005-0000-0000-000002990000}"/>
    <cellStyle name="Normal 8 4 4 3 3" xfId="33464" xr:uid="{00000000-0005-0000-0000-000003990000}"/>
    <cellStyle name="Normal 8 4 4 4" xfId="33465" xr:uid="{00000000-0005-0000-0000-000004990000}"/>
    <cellStyle name="Normal 8 4 4 4 2" xfId="41721" xr:uid="{00000000-0005-0000-0000-000005990000}"/>
    <cellStyle name="Normal 8 4 4 5" xfId="33466" xr:uid="{00000000-0005-0000-0000-000006990000}"/>
    <cellStyle name="Normal 8 4 4 6" xfId="33467" xr:uid="{00000000-0005-0000-0000-000007990000}"/>
    <cellStyle name="Normal 8 4 4 7" xfId="44602" xr:uid="{00000000-0005-0000-0000-000008990000}"/>
    <cellStyle name="Normal 8 4 4 8" xfId="45817" xr:uid="{00000000-0005-0000-0000-000009990000}"/>
    <cellStyle name="Normal 8 4 5" xfId="33468" xr:uid="{00000000-0005-0000-0000-00000A990000}"/>
    <cellStyle name="Normal 8 4 5 2" xfId="33469" xr:uid="{00000000-0005-0000-0000-00000B990000}"/>
    <cellStyle name="Normal 8 4 5 2 2" xfId="41722" xr:uid="{00000000-0005-0000-0000-00000C990000}"/>
    <cellStyle name="Normal 8 4 5 3" xfId="33470" xr:uid="{00000000-0005-0000-0000-00000D990000}"/>
    <cellStyle name="Normal 8 4 6" xfId="33471" xr:uid="{00000000-0005-0000-0000-00000E990000}"/>
    <cellStyle name="Normal 8 4 6 2" xfId="33472" xr:uid="{00000000-0005-0000-0000-00000F990000}"/>
    <cellStyle name="Normal 8 4 6 2 2" xfId="41723" xr:uid="{00000000-0005-0000-0000-000010990000}"/>
    <cellStyle name="Normal 8 4 6 3" xfId="33473" xr:uid="{00000000-0005-0000-0000-000011990000}"/>
    <cellStyle name="Normal 8 4 7" xfId="33474" xr:uid="{00000000-0005-0000-0000-000012990000}"/>
    <cellStyle name="Normal 8 4 7 2" xfId="41724" xr:uid="{00000000-0005-0000-0000-000013990000}"/>
    <cellStyle name="Normal 8 4 8" xfId="33475" xr:uid="{00000000-0005-0000-0000-000014990000}"/>
    <cellStyle name="Normal 8 5" xfId="2004" xr:uid="{00000000-0005-0000-0000-000015990000}"/>
    <cellStyle name="Normal 8 5 2" xfId="2005" xr:uid="{00000000-0005-0000-0000-000016990000}"/>
    <cellStyle name="Normal 8 5 2 2" xfId="33476" xr:uid="{00000000-0005-0000-0000-000017990000}"/>
    <cellStyle name="Normal 8 5 2 2 2" xfId="33477" xr:uid="{00000000-0005-0000-0000-000018990000}"/>
    <cellStyle name="Normal 8 5 2 2 2 2" xfId="33478" xr:uid="{00000000-0005-0000-0000-000019990000}"/>
    <cellStyle name="Normal 8 5 2 2 2 2 2" xfId="41725" xr:uid="{00000000-0005-0000-0000-00001A990000}"/>
    <cellStyle name="Normal 8 5 2 2 2 3" xfId="33479" xr:uid="{00000000-0005-0000-0000-00001B990000}"/>
    <cellStyle name="Normal 8 5 2 2 3" xfId="33480" xr:uid="{00000000-0005-0000-0000-00001C990000}"/>
    <cellStyle name="Normal 8 5 2 2 3 2" xfId="33481" xr:uid="{00000000-0005-0000-0000-00001D990000}"/>
    <cellStyle name="Normal 8 5 2 2 3 2 2" xfId="41726" xr:uid="{00000000-0005-0000-0000-00001E990000}"/>
    <cellStyle name="Normal 8 5 2 2 3 3" xfId="33482" xr:uid="{00000000-0005-0000-0000-00001F990000}"/>
    <cellStyle name="Normal 8 5 2 2 4" xfId="33483" xr:uid="{00000000-0005-0000-0000-000020990000}"/>
    <cellStyle name="Normal 8 5 2 2 4 2" xfId="41727" xr:uid="{00000000-0005-0000-0000-000021990000}"/>
    <cellStyle name="Normal 8 5 2 2 5" xfId="33484" xr:uid="{00000000-0005-0000-0000-000022990000}"/>
    <cellStyle name="Normal 8 5 2 3" xfId="33485" xr:uid="{00000000-0005-0000-0000-000023990000}"/>
    <cellStyle name="Normal 8 5 2 3 2" xfId="33486" xr:uid="{00000000-0005-0000-0000-000024990000}"/>
    <cellStyle name="Normal 8 5 2 3 2 2" xfId="41728" xr:uid="{00000000-0005-0000-0000-000025990000}"/>
    <cellStyle name="Normal 8 5 2 3 3" xfId="33487" xr:uid="{00000000-0005-0000-0000-000026990000}"/>
    <cellStyle name="Normal 8 5 2 4" xfId="33488" xr:uid="{00000000-0005-0000-0000-000027990000}"/>
    <cellStyle name="Normal 8 5 2 4 2" xfId="33489" xr:uid="{00000000-0005-0000-0000-000028990000}"/>
    <cellStyle name="Normal 8 5 2 4 2 2" xfId="41729" xr:uid="{00000000-0005-0000-0000-000029990000}"/>
    <cellStyle name="Normal 8 5 2 4 3" xfId="33490" xr:uid="{00000000-0005-0000-0000-00002A990000}"/>
    <cellStyle name="Normal 8 5 2 5" xfId="33491" xr:uid="{00000000-0005-0000-0000-00002B990000}"/>
    <cellStyle name="Normal 8 5 2 5 2" xfId="41730" xr:uid="{00000000-0005-0000-0000-00002C990000}"/>
    <cellStyle name="Normal 8 5 2 6" xfId="33492" xr:uid="{00000000-0005-0000-0000-00002D990000}"/>
    <cellStyle name="Normal 8 5 2 7" xfId="45818" xr:uid="{00000000-0005-0000-0000-00002E990000}"/>
    <cellStyle name="Normal 8 5 3" xfId="2006" xr:uid="{00000000-0005-0000-0000-00002F990000}"/>
    <cellStyle name="Normal 8 5 3 2" xfId="33493" xr:uid="{00000000-0005-0000-0000-000030990000}"/>
    <cellStyle name="Normal 8 5 3 2 2" xfId="33494" xr:uid="{00000000-0005-0000-0000-000031990000}"/>
    <cellStyle name="Normal 8 5 3 2 2 2" xfId="41731" xr:uid="{00000000-0005-0000-0000-000032990000}"/>
    <cellStyle name="Normal 8 5 3 2 3" xfId="33495" xr:uid="{00000000-0005-0000-0000-000033990000}"/>
    <cellStyle name="Normal 8 5 3 3" xfId="33496" xr:uid="{00000000-0005-0000-0000-000034990000}"/>
    <cellStyle name="Normal 8 5 3 3 2" xfId="33497" xr:uid="{00000000-0005-0000-0000-000035990000}"/>
    <cellStyle name="Normal 8 5 3 3 2 2" xfId="41732" xr:uid="{00000000-0005-0000-0000-000036990000}"/>
    <cellStyle name="Normal 8 5 3 3 3" xfId="33498" xr:uid="{00000000-0005-0000-0000-000037990000}"/>
    <cellStyle name="Normal 8 5 3 4" xfId="33499" xr:uid="{00000000-0005-0000-0000-000038990000}"/>
    <cellStyle name="Normal 8 5 3 4 2" xfId="41733" xr:uid="{00000000-0005-0000-0000-000039990000}"/>
    <cellStyle name="Normal 8 5 3 5" xfId="33500" xr:uid="{00000000-0005-0000-0000-00003A990000}"/>
    <cellStyle name="Normal 8 5 3 6" xfId="45819" xr:uid="{00000000-0005-0000-0000-00003B990000}"/>
    <cellStyle name="Normal 8 5 4" xfId="33501" xr:uid="{00000000-0005-0000-0000-00003C990000}"/>
    <cellStyle name="Normal 8 5 4 2" xfId="33502" xr:uid="{00000000-0005-0000-0000-00003D990000}"/>
    <cellStyle name="Normal 8 5 4 2 2" xfId="41734" xr:uid="{00000000-0005-0000-0000-00003E990000}"/>
    <cellStyle name="Normal 8 5 4 3" xfId="33503" xr:uid="{00000000-0005-0000-0000-00003F990000}"/>
    <cellStyle name="Normal 8 5 5" xfId="33504" xr:uid="{00000000-0005-0000-0000-000040990000}"/>
    <cellStyle name="Normal 8 5 5 2" xfId="33505" xr:uid="{00000000-0005-0000-0000-000041990000}"/>
    <cellStyle name="Normal 8 5 5 2 2" xfId="41735" xr:uid="{00000000-0005-0000-0000-000042990000}"/>
    <cellStyle name="Normal 8 5 5 3" xfId="33506" xr:uid="{00000000-0005-0000-0000-000043990000}"/>
    <cellStyle name="Normal 8 5 6" xfId="33507" xr:uid="{00000000-0005-0000-0000-000044990000}"/>
    <cellStyle name="Normal 8 5 6 2" xfId="41736" xr:uid="{00000000-0005-0000-0000-000045990000}"/>
    <cellStyle name="Normal 8 5 7" xfId="33508" xr:uid="{00000000-0005-0000-0000-000046990000}"/>
    <cellStyle name="Normal 8 5 8" xfId="45820" xr:uid="{00000000-0005-0000-0000-000047990000}"/>
    <cellStyle name="Normal 8 6" xfId="2007" xr:uid="{00000000-0005-0000-0000-000048990000}"/>
    <cellStyle name="Normal 8 6 2" xfId="33509" xr:uid="{00000000-0005-0000-0000-000049990000}"/>
    <cellStyle name="Normal 8 6 2 2" xfId="33510" xr:uid="{00000000-0005-0000-0000-00004A990000}"/>
    <cellStyle name="Normal 8 6 2 2 2" xfId="33511" xr:uid="{00000000-0005-0000-0000-00004B990000}"/>
    <cellStyle name="Normal 8 6 2 2 2 2" xfId="41737" xr:uid="{00000000-0005-0000-0000-00004C990000}"/>
    <cellStyle name="Normal 8 6 2 2 3" xfId="33512" xr:uid="{00000000-0005-0000-0000-00004D990000}"/>
    <cellStyle name="Normal 8 6 2 3" xfId="33513" xr:uid="{00000000-0005-0000-0000-00004E990000}"/>
    <cellStyle name="Normal 8 6 2 3 2" xfId="33514" xr:uid="{00000000-0005-0000-0000-00004F990000}"/>
    <cellStyle name="Normal 8 6 2 3 2 2" xfId="41738" xr:uid="{00000000-0005-0000-0000-000050990000}"/>
    <cellStyle name="Normal 8 6 2 3 3" xfId="33515" xr:uid="{00000000-0005-0000-0000-000051990000}"/>
    <cellStyle name="Normal 8 6 2 4" xfId="33516" xr:uid="{00000000-0005-0000-0000-000052990000}"/>
    <cellStyle name="Normal 8 6 2 4 2" xfId="41739" xr:uid="{00000000-0005-0000-0000-000053990000}"/>
    <cellStyle name="Normal 8 6 2 5" xfId="33517" xr:uid="{00000000-0005-0000-0000-000054990000}"/>
    <cellStyle name="Normal 8 6 3" xfId="33518" xr:uid="{00000000-0005-0000-0000-000055990000}"/>
    <cellStyle name="Normal 8 6 3 2" xfId="33519" xr:uid="{00000000-0005-0000-0000-000056990000}"/>
    <cellStyle name="Normal 8 6 3 2 2" xfId="41740" xr:uid="{00000000-0005-0000-0000-000057990000}"/>
    <cellStyle name="Normal 8 6 3 3" xfId="33520" xr:uid="{00000000-0005-0000-0000-000058990000}"/>
    <cellStyle name="Normal 8 6 4" xfId="33521" xr:uid="{00000000-0005-0000-0000-000059990000}"/>
    <cellStyle name="Normal 8 6 4 2" xfId="33522" xr:uid="{00000000-0005-0000-0000-00005A990000}"/>
    <cellStyle name="Normal 8 6 4 2 2" xfId="41741" xr:uid="{00000000-0005-0000-0000-00005B990000}"/>
    <cellStyle name="Normal 8 6 4 3" xfId="33523" xr:uid="{00000000-0005-0000-0000-00005C990000}"/>
    <cellStyle name="Normal 8 6 5" xfId="33524" xr:uid="{00000000-0005-0000-0000-00005D990000}"/>
    <cellStyle name="Normal 8 6 5 2" xfId="41742" xr:uid="{00000000-0005-0000-0000-00005E990000}"/>
    <cellStyle name="Normal 8 6 6" xfId="33525" xr:uid="{00000000-0005-0000-0000-00005F990000}"/>
    <cellStyle name="Normal 8 6 7" xfId="45821" xr:uid="{00000000-0005-0000-0000-000060990000}"/>
    <cellStyle name="Normal 8 7" xfId="2008" xr:uid="{00000000-0005-0000-0000-000061990000}"/>
    <cellStyle name="Normal 8 7 2" xfId="33526" xr:uid="{00000000-0005-0000-0000-000062990000}"/>
    <cellStyle name="Normal 8 7 2 2" xfId="33527" xr:uid="{00000000-0005-0000-0000-000063990000}"/>
    <cellStyle name="Normal 8 7 2 2 2" xfId="41743" xr:uid="{00000000-0005-0000-0000-000064990000}"/>
    <cellStyle name="Normal 8 7 2 3" xfId="33528" xr:uid="{00000000-0005-0000-0000-000065990000}"/>
    <cellStyle name="Normal 8 7 3" xfId="33529" xr:uid="{00000000-0005-0000-0000-000066990000}"/>
    <cellStyle name="Normal 8 7 3 2" xfId="33530" xr:uid="{00000000-0005-0000-0000-000067990000}"/>
    <cellStyle name="Normal 8 7 3 2 2" xfId="41744" xr:uid="{00000000-0005-0000-0000-000068990000}"/>
    <cellStyle name="Normal 8 7 3 3" xfId="33531" xr:uid="{00000000-0005-0000-0000-000069990000}"/>
    <cellStyle name="Normal 8 7 4" xfId="33532" xr:uid="{00000000-0005-0000-0000-00006A990000}"/>
    <cellStyle name="Normal 8 7 4 2" xfId="41745" xr:uid="{00000000-0005-0000-0000-00006B990000}"/>
    <cellStyle name="Normal 8 7 5" xfId="33533" xr:uid="{00000000-0005-0000-0000-00006C990000}"/>
    <cellStyle name="Normal 8 7 6" xfId="45822" xr:uid="{00000000-0005-0000-0000-00006D990000}"/>
    <cellStyle name="Normal 8 8" xfId="2009" xr:uid="{00000000-0005-0000-0000-00006E990000}"/>
    <cellStyle name="Normal 8 8 2" xfId="33534" xr:uid="{00000000-0005-0000-0000-00006F990000}"/>
    <cellStyle name="Normal 8 8 2 2" xfId="41746" xr:uid="{00000000-0005-0000-0000-000070990000}"/>
    <cellStyle name="Normal 8 8 3" xfId="33535" xr:uid="{00000000-0005-0000-0000-000071990000}"/>
    <cellStyle name="Normal 8 8 3 2" xfId="43865" xr:uid="{00000000-0005-0000-0000-000072990000}"/>
    <cellStyle name="Normal 8 8 4" xfId="43866" xr:uid="{00000000-0005-0000-0000-000073990000}"/>
    <cellStyle name="Normal 8 8 4 2" xfId="43867" xr:uid="{00000000-0005-0000-0000-000074990000}"/>
    <cellStyle name="Normal 8 8 5" xfId="43868" xr:uid="{00000000-0005-0000-0000-000075990000}"/>
    <cellStyle name="Normal 8 9" xfId="2010" xr:uid="{00000000-0005-0000-0000-000076990000}"/>
    <cellStyle name="Normal 8 9 2" xfId="33536" xr:uid="{00000000-0005-0000-0000-000077990000}"/>
    <cellStyle name="Normal 8 9 2 2" xfId="41747" xr:uid="{00000000-0005-0000-0000-000078990000}"/>
    <cellStyle name="Normal 8 9 3" xfId="33537" xr:uid="{00000000-0005-0000-0000-000079990000}"/>
    <cellStyle name="Normal 8 9 4" xfId="45823" xr:uid="{00000000-0005-0000-0000-00007A990000}"/>
    <cellStyle name="Normal 8_2112 Salary" xfId="33538" xr:uid="{00000000-0005-0000-0000-00007B990000}"/>
    <cellStyle name="Normal 80" xfId="522" xr:uid="{00000000-0005-0000-0000-00007C990000}"/>
    <cellStyle name="Normal 80 2" xfId="41748" xr:uid="{00000000-0005-0000-0000-00007D990000}"/>
    <cellStyle name="Normal 80 3" xfId="41749" xr:uid="{00000000-0005-0000-0000-00007E990000}"/>
    <cellStyle name="Normal 81" xfId="523" xr:uid="{00000000-0005-0000-0000-00007F990000}"/>
    <cellStyle name="Normal 81 2" xfId="33539" xr:uid="{00000000-0005-0000-0000-000080990000}"/>
    <cellStyle name="Normal 81 2 2" xfId="33540" xr:uid="{00000000-0005-0000-0000-000081990000}"/>
    <cellStyle name="Normal 81 2 2 2" xfId="33541" xr:uid="{00000000-0005-0000-0000-000082990000}"/>
    <cellStyle name="Normal 81 2 2 2 2" xfId="41750" xr:uid="{00000000-0005-0000-0000-000083990000}"/>
    <cellStyle name="Normal 81 2 2 3" xfId="33542" xr:uid="{00000000-0005-0000-0000-000084990000}"/>
    <cellStyle name="Normal 81 2 3" xfId="33543" xr:uid="{00000000-0005-0000-0000-000085990000}"/>
    <cellStyle name="Normal 81 2 3 2" xfId="33544" xr:uid="{00000000-0005-0000-0000-000086990000}"/>
    <cellStyle name="Normal 81 2 3 2 2" xfId="41751" xr:uid="{00000000-0005-0000-0000-000087990000}"/>
    <cellStyle name="Normal 81 2 3 3" xfId="33545" xr:uid="{00000000-0005-0000-0000-000088990000}"/>
    <cellStyle name="Normal 81 2 4" xfId="33546" xr:uid="{00000000-0005-0000-0000-000089990000}"/>
    <cellStyle name="Normal 81 2 4 2" xfId="41752" xr:uid="{00000000-0005-0000-0000-00008A990000}"/>
    <cellStyle name="Normal 81 2 5" xfId="33547" xr:uid="{00000000-0005-0000-0000-00008B990000}"/>
    <cellStyle name="Normal 81 3" xfId="33548" xr:uid="{00000000-0005-0000-0000-00008C990000}"/>
    <cellStyle name="Normal 81 3 2" xfId="33549" xr:uid="{00000000-0005-0000-0000-00008D990000}"/>
    <cellStyle name="Normal 81 3 2 2" xfId="41753" xr:uid="{00000000-0005-0000-0000-00008E990000}"/>
    <cellStyle name="Normal 81 3 3" xfId="33550" xr:uid="{00000000-0005-0000-0000-00008F990000}"/>
    <cellStyle name="Normal 81 4" xfId="33551" xr:uid="{00000000-0005-0000-0000-000090990000}"/>
    <cellStyle name="Normal 81 4 2" xfId="33552" xr:uid="{00000000-0005-0000-0000-000091990000}"/>
    <cellStyle name="Normal 81 4 2 2" xfId="41754" xr:uid="{00000000-0005-0000-0000-000092990000}"/>
    <cellStyle name="Normal 81 4 3" xfId="33553" xr:uid="{00000000-0005-0000-0000-000093990000}"/>
    <cellStyle name="Normal 81 5" xfId="33554" xr:uid="{00000000-0005-0000-0000-000094990000}"/>
    <cellStyle name="Normal 81 5 2" xfId="41755" xr:uid="{00000000-0005-0000-0000-000095990000}"/>
    <cellStyle name="Normal 81 6" xfId="33555" xr:uid="{00000000-0005-0000-0000-000096990000}"/>
    <cellStyle name="Normal 81 7" xfId="41756" xr:uid="{00000000-0005-0000-0000-000097990000}"/>
    <cellStyle name="Normal 82" xfId="524" xr:uid="{00000000-0005-0000-0000-000098990000}"/>
    <cellStyle name="Normal 82 2" xfId="33556" xr:uid="{00000000-0005-0000-0000-000099990000}"/>
    <cellStyle name="Normal 82 2 2" xfId="33557" xr:uid="{00000000-0005-0000-0000-00009A990000}"/>
    <cellStyle name="Normal 82 2 2 2" xfId="33558" xr:uid="{00000000-0005-0000-0000-00009B990000}"/>
    <cellStyle name="Normal 82 2 2 2 2" xfId="41757" xr:uid="{00000000-0005-0000-0000-00009C990000}"/>
    <cellStyle name="Normal 82 2 2 3" xfId="33559" xr:uid="{00000000-0005-0000-0000-00009D990000}"/>
    <cellStyle name="Normal 82 2 3" xfId="33560" xr:uid="{00000000-0005-0000-0000-00009E990000}"/>
    <cellStyle name="Normal 82 2 3 2" xfId="33561" xr:uid="{00000000-0005-0000-0000-00009F990000}"/>
    <cellStyle name="Normal 82 2 3 2 2" xfId="41758" xr:uid="{00000000-0005-0000-0000-0000A0990000}"/>
    <cellStyle name="Normal 82 2 3 3" xfId="33562" xr:uid="{00000000-0005-0000-0000-0000A1990000}"/>
    <cellStyle name="Normal 82 2 4" xfId="33563" xr:uid="{00000000-0005-0000-0000-0000A2990000}"/>
    <cellStyle name="Normal 82 2 4 2" xfId="41759" xr:uid="{00000000-0005-0000-0000-0000A3990000}"/>
    <cellStyle name="Normal 82 2 5" xfId="33564" xr:uid="{00000000-0005-0000-0000-0000A4990000}"/>
    <cellStyle name="Normal 82 3" xfId="33565" xr:uid="{00000000-0005-0000-0000-0000A5990000}"/>
    <cellStyle name="Normal 82 3 2" xfId="33566" xr:uid="{00000000-0005-0000-0000-0000A6990000}"/>
    <cellStyle name="Normal 82 3 2 2" xfId="41760" xr:uid="{00000000-0005-0000-0000-0000A7990000}"/>
    <cellStyle name="Normal 82 3 3" xfId="33567" xr:uid="{00000000-0005-0000-0000-0000A8990000}"/>
    <cellStyle name="Normal 82 4" xfId="33568" xr:uid="{00000000-0005-0000-0000-0000A9990000}"/>
    <cellStyle name="Normal 82 4 2" xfId="33569" xr:uid="{00000000-0005-0000-0000-0000AA990000}"/>
    <cellStyle name="Normal 82 4 2 2" xfId="41761" xr:uid="{00000000-0005-0000-0000-0000AB990000}"/>
    <cellStyle name="Normal 82 4 3" xfId="33570" xr:uid="{00000000-0005-0000-0000-0000AC990000}"/>
    <cellStyle name="Normal 82 5" xfId="33571" xr:uid="{00000000-0005-0000-0000-0000AD990000}"/>
    <cellStyle name="Normal 82 5 2" xfId="41762" xr:uid="{00000000-0005-0000-0000-0000AE990000}"/>
    <cellStyle name="Normal 82 6" xfId="33572" xr:uid="{00000000-0005-0000-0000-0000AF990000}"/>
    <cellStyle name="Normal 82 7" xfId="41763" xr:uid="{00000000-0005-0000-0000-0000B0990000}"/>
    <cellStyle name="Normal 83" xfId="525" xr:uid="{00000000-0005-0000-0000-0000B1990000}"/>
    <cellStyle name="Normal 83 2" xfId="41764" xr:uid="{00000000-0005-0000-0000-0000B2990000}"/>
    <cellStyle name="Normal 83 3" xfId="41765" xr:uid="{00000000-0005-0000-0000-0000B3990000}"/>
    <cellStyle name="Normal 84" xfId="526" xr:uid="{00000000-0005-0000-0000-0000B4990000}"/>
    <cellStyle name="Normal 84 2" xfId="527" xr:uid="{00000000-0005-0000-0000-0000B5990000}"/>
    <cellStyle name="Normal 84 2 2" xfId="2011" xr:uid="{00000000-0005-0000-0000-0000B6990000}"/>
    <cellStyle name="Normal 84 2 2 2" xfId="33573" xr:uid="{00000000-0005-0000-0000-0000B7990000}"/>
    <cellStyle name="Normal 84 2 2 2 2" xfId="41766" xr:uid="{00000000-0005-0000-0000-0000B8990000}"/>
    <cellStyle name="Normal 84 2 2 3" xfId="33574" xr:uid="{00000000-0005-0000-0000-0000B9990000}"/>
    <cellStyle name="Normal 84 2 3" xfId="33575" xr:uid="{00000000-0005-0000-0000-0000BA990000}"/>
    <cellStyle name="Normal 84 2 3 2" xfId="33576" xr:uid="{00000000-0005-0000-0000-0000BB990000}"/>
    <cellStyle name="Normal 84 2 3 2 2" xfId="41767" xr:uid="{00000000-0005-0000-0000-0000BC990000}"/>
    <cellStyle name="Normal 84 2 3 3" xfId="33577" xr:uid="{00000000-0005-0000-0000-0000BD990000}"/>
    <cellStyle name="Normal 84 2 4" xfId="33578" xr:uid="{00000000-0005-0000-0000-0000BE990000}"/>
    <cellStyle name="Normal 84 2 4 2" xfId="41768" xr:uid="{00000000-0005-0000-0000-0000BF990000}"/>
    <cellStyle name="Normal 84 2 5" xfId="33579" xr:uid="{00000000-0005-0000-0000-0000C0990000}"/>
    <cellStyle name="Normal 84 2 6" xfId="41769" xr:uid="{00000000-0005-0000-0000-0000C1990000}"/>
    <cellStyle name="Normal 84 3" xfId="528" xr:uid="{00000000-0005-0000-0000-0000C2990000}"/>
    <cellStyle name="Normal 84 3 2" xfId="33580" xr:uid="{00000000-0005-0000-0000-0000C3990000}"/>
    <cellStyle name="Normal 84 3 2 2" xfId="41770" xr:uid="{00000000-0005-0000-0000-0000C4990000}"/>
    <cellStyle name="Normal 84 3 3" xfId="33581" xr:uid="{00000000-0005-0000-0000-0000C5990000}"/>
    <cellStyle name="Normal 84 3 4" xfId="41771" xr:uid="{00000000-0005-0000-0000-0000C6990000}"/>
    <cellStyle name="Normal 84 4" xfId="2012" xr:uid="{00000000-0005-0000-0000-0000C7990000}"/>
    <cellStyle name="Normal 84 4 2" xfId="33582" xr:uid="{00000000-0005-0000-0000-0000C8990000}"/>
    <cellStyle name="Normal 84 4 2 2" xfId="41772" xr:uid="{00000000-0005-0000-0000-0000C9990000}"/>
    <cellStyle name="Normal 84 4 3" xfId="33583" xr:uid="{00000000-0005-0000-0000-0000CA990000}"/>
    <cellStyle name="Normal 84 5" xfId="2013" xr:uid="{00000000-0005-0000-0000-0000CB990000}"/>
    <cellStyle name="Normal 84 5 2" xfId="41773" xr:uid="{00000000-0005-0000-0000-0000CC990000}"/>
    <cellStyle name="Normal 84 5 3" xfId="45824" xr:uid="{00000000-0005-0000-0000-0000CD990000}"/>
    <cellStyle name="Normal 84 6" xfId="33584" xr:uid="{00000000-0005-0000-0000-0000CE990000}"/>
    <cellStyle name="Normal 84 7" xfId="41774" xr:uid="{00000000-0005-0000-0000-0000CF990000}"/>
    <cellStyle name="Normal 84 8" xfId="46268" xr:uid="{00000000-0005-0000-0000-0000D0990000}"/>
    <cellStyle name="Normal 85" xfId="529" xr:uid="{00000000-0005-0000-0000-0000D1990000}"/>
    <cellStyle name="Normal 85 2" xfId="530" xr:uid="{00000000-0005-0000-0000-0000D2990000}"/>
    <cellStyle name="Normal 85 2 2" xfId="2014" xr:uid="{00000000-0005-0000-0000-0000D3990000}"/>
    <cellStyle name="Normal 85 2 2 2" xfId="41775" xr:uid="{00000000-0005-0000-0000-0000D4990000}"/>
    <cellStyle name="Normal 85 2 3" xfId="33585" xr:uid="{00000000-0005-0000-0000-0000D5990000}"/>
    <cellStyle name="Normal 85 2 4" xfId="41776" xr:uid="{00000000-0005-0000-0000-0000D6990000}"/>
    <cellStyle name="Normal 85 3" xfId="531" xr:uid="{00000000-0005-0000-0000-0000D7990000}"/>
    <cellStyle name="Normal 85 3 2" xfId="33586" xr:uid="{00000000-0005-0000-0000-0000D8990000}"/>
    <cellStyle name="Normal 85 3 2 2" xfId="41777" xr:uid="{00000000-0005-0000-0000-0000D9990000}"/>
    <cellStyle name="Normal 85 3 3" xfId="33587" xr:uid="{00000000-0005-0000-0000-0000DA990000}"/>
    <cellStyle name="Normal 85 3 4" xfId="41778" xr:uid="{00000000-0005-0000-0000-0000DB990000}"/>
    <cellStyle name="Normal 85 4" xfId="33588" xr:uid="{00000000-0005-0000-0000-0000DC990000}"/>
    <cellStyle name="Normal 85 4 2" xfId="41779" xr:uid="{00000000-0005-0000-0000-0000DD990000}"/>
    <cellStyle name="Normal 85 5" xfId="33589" xr:uid="{00000000-0005-0000-0000-0000DE990000}"/>
    <cellStyle name="Normal 85 6" xfId="41780" xr:uid="{00000000-0005-0000-0000-0000DF990000}"/>
    <cellStyle name="Normal 86" xfId="532" xr:uid="{00000000-0005-0000-0000-0000E0990000}"/>
    <cellStyle name="Normal 86 2" xfId="2015" xr:uid="{00000000-0005-0000-0000-0000E1990000}"/>
    <cellStyle name="Normal 86 2 2" xfId="41781" xr:uid="{00000000-0005-0000-0000-0000E2990000}"/>
    <cellStyle name="Normal 86 2 3" xfId="45825" xr:uid="{00000000-0005-0000-0000-0000E3990000}"/>
    <cellStyle name="Normal 86 3" xfId="2016" xr:uid="{00000000-0005-0000-0000-0000E4990000}"/>
    <cellStyle name="Normal 86 3 2" xfId="41782" xr:uid="{00000000-0005-0000-0000-0000E5990000}"/>
    <cellStyle name="Normal 86 4" xfId="41783" xr:uid="{00000000-0005-0000-0000-0000E6990000}"/>
    <cellStyle name="Normal 86 5" xfId="41784" xr:uid="{00000000-0005-0000-0000-0000E7990000}"/>
    <cellStyle name="Normal 87" xfId="533" xr:uid="{00000000-0005-0000-0000-0000E8990000}"/>
    <cellStyle name="Normal 87 2" xfId="2017" xr:uid="{00000000-0005-0000-0000-0000E9990000}"/>
    <cellStyle name="Normal 87 2 2" xfId="41785" xr:uid="{00000000-0005-0000-0000-0000EA990000}"/>
    <cellStyle name="Normal 87 3" xfId="41786" xr:uid="{00000000-0005-0000-0000-0000EB990000}"/>
    <cellStyle name="Normal 87 4" xfId="41787" xr:uid="{00000000-0005-0000-0000-0000EC990000}"/>
    <cellStyle name="Normal 88" xfId="534" xr:uid="{00000000-0005-0000-0000-0000ED990000}"/>
    <cellStyle name="Normal 88 2" xfId="2018" xr:uid="{00000000-0005-0000-0000-0000EE990000}"/>
    <cellStyle name="Normal 88 2 2" xfId="41788" xr:uid="{00000000-0005-0000-0000-0000EF990000}"/>
    <cellStyle name="Normal 88 3" xfId="41789" xr:uid="{00000000-0005-0000-0000-0000F0990000}"/>
    <cellStyle name="Normal 88 4" xfId="41790" xr:uid="{00000000-0005-0000-0000-0000F1990000}"/>
    <cellStyle name="Normal 89" xfId="535" xr:uid="{00000000-0005-0000-0000-0000F2990000}"/>
    <cellStyle name="Normal 89 2" xfId="41791" xr:uid="{00000000-0005-0000-0000-0000F3990000}"/>
    <cellStyle name="Normal 89 3" xfId="41792" xr:uid="{00000000-0005-0000-0000-0000F4990000}"/>
    <cellStyle name="Normal 9" xfId="55" xr:uid="{00000000-0005-0000-0000-0000F5990000}"/>
    <cellStyle name="Normal 9 10" xfId="2019" xr:uid="{00000000-0005-0000-0000-0000F6990000}"/>
    <cellStyle name="Normal 9 10 2" xfId="41793" xr:uid="{00000000-0005-0000-0000-0000F7990000}"/>
    <cellStyle name="Normal 9 10 3" xfId="45826" xr:uid="{00000000-0005-0000-0000-0000F8990000}"/>
    <cellStyle name="Normal 9 11" xfId="2020" xr:uid="{00000000-0005-0000-0000-0000F9990000}"/>
    <cellStyle name="Normal 9 11 2" xfId="41794" xr:uid="{00000000-0005-0000-0000-0000FA990000}"/>
    <cellStyle name="Normal 9 11 3" xfId="45827" xr:uid="{00000000-0005-0000-0000-0000FB990000}"/>
    <cellStyle name="Normal 9 12" xfId="2021" xr:uid="{00000000-0005-0000-0000-0000FC990000}"/>
    <cellStyle name="Normal 9 12 2" xfId="41795" xr:uid="{00000000-0005-0000-0000-0000FD990000}"/>
    <cellStyle name="Normal 9 13" xfId="2022" xr:uid="{00000000-0005-0000-0000-0000FE990000}"/>
    <cellStyle name="Normal 9 13 2" xfId="41796" xr:uid="{00000000-0005-0000-0000-0000FF990000}"/>
    <cellStyle name="Normal 9 13 3" xfId="45828" xr:uid="{00000000-0005-0000-0000-0000009A0000}"/>
    <cellStyle name="Normal 9 14" xfId="33590" xr:uid="{00000000-0005-0000-0000-0000019A0000}"/>
    <cellStyle name="Normal 9 15" xfId="41797" xr:uid="{00000000-0005-0000-0000-0000029A0000}"/>
    <cellStyle name="Normal 9 2" xfId="536" xr:uid="{00000000-0005-0000-0000-0000039A0000}"/>
    <cellStyle name="Normal 9 2 10" xfId="2023" xr:uid="{00000000-0005-0000-0000-0000049A0000}"/>
    <cellStyle name="Normal 9 2 10 2" xfId="41798" xr:uid="{00000000-0005-0000-0000-0000059A0000}"/>
    <cellStyle name="Normal 9 2 10 3" xfId="45829" xr:uid="{00000000-0005-0000-0000-0000069A0000}"/>
    <cellStyle name="Normal 9 2 11" xfId="2024" xr:uid="{00000000-0005-0000-0000-0000079A0000}"/>
    <cellStyle name="Normal 9 2 11 2" xfId="41799" xr:uid="{00000000-0005-0000-0000-0000089A0000}"/>
    <cellStyle name="Normal 9 2 12" xfId="33591" xr:uid="{00000000-0005-0000-0000-0000099A0000}"/>
    <cellStyle name="Normal 9 2 12 2" xfId="41800" xr:uid="{00000000-0005-0000-0000-00000A9A0000}"/>
    <cellStyle name="Normal 9 2 12 3" xfId="45830" xr:uid="{00000000-0005-0000-0000-00000B9A0000}"/>
    <cellStyle name="Normal 9 2 13" xfId="41801" xr:uid="{00000000-0005-0000-0000-00000C9A0000}"/>
    <cellStyle name="Normal 9 2 14" xfId="41802" xr:uid="{00000000-0005-0000-0000-00000D9A0000}"/>
    <cellStyle name="Normal 9 2 2" xfId="537" xr:uid="{00000000-0005-0000-0000-00000E9A0000}"/>
    <cellStyle name="Normal 9 2 2 2" xfId="2025" xr:uid="{00000000-0005-0000-0000-00000F9A0000}"/>
    <cellStyle name="Normal 9 2 2 2 10" xfId="46269" xr:uid="{00000000-0005-0000-0000-0000109A0000}"/>
    <cellStyle name="Normal 9 2 2 2 2" xfId="2026" xr:uid="{00000000-0005-0000-0000-0000119A0000}"/>
    <cellStyle name="Normal 9 2 2 2 2 2" xfId="33592" xr:uid="{00000000-0005-0000-0000-0000129A0000}"/>
    <cellStyle name="Normal 9 2 2 2 2 2 2" xfId="33593" xr:uid="{00000000-0005-0000-0000-0000139A0000}"/>
    <cellStyle name="Normal 9 2 2 2 2 2 2 2" xfId="33594" xr:uid="{00000000-0005-0000-0000-0000149A0000}"/>
    <cellStyle name="Normal 9 2 2 2 2 2 2 2 2" xfId="41803" xr:uid="{00000000-0005-0000-0000-0000159A0000}"/>
    <cellStyle name="Normal 9 2 2 2 2 2 2 3" xfId="33595" xr:uid="{00000000-0005-0000-0000-0000169A0000}"/>
    <cellStyle name="Normal 9 2 2 2 2 2 3" xfId="33596" xr:uid="{00000000-0005-0000-0000-0000179A0000}"/>
    <cellStyle name="Normal 9 2 2 2 2 2 3 2" xfId="33597" xr:uid="{00000000-0005-0000-0000-0000189A0000}"/>
    <cellStyle name="Normal 9 2 2 2 2 2 3 2 2" xfId="41804" xr:uid="{00000000-0005-0000-0000-0000199A0000}"/>
    <cellStyle name="Normal 9 2 2 2 2 2 3 3" xfId="33598" xr:uid="{00000000-0005-0000-0000-00001A9A0000}"/>
    <cellStyle name="Normal 9 2 2 2 2 2 4" xfId="33599" xr:uid="{00000000-0005-0000-0000-00001B9A0000}"/>
    <cellStyle name="Normal 9 2 2 2 2 2 4 2" xfId="41805" xr:uid="{00000000-0005-0000-0000-00001C9A0000}"/>
    <cellStyle name="Normal 9 2 2 2 2 2 5" xfId="33600" xr:uid="{00000000-0005-0000-0000-00001D9A0000}"/>
    <cellStyle name="Normal 9 2 2 2 2 3" xfId="33601" xr:uid="{00000000-0005-0000-0000-00001E9A0000}"/>
    <cellStyle name="Normal 9 2 2 2 2 3 2" xfId="33602" xr:uid="{00000000-0005-0000-0000-00001F9A0000}"/>
    <cellStyle name="Normal 9 2 2 2 2 3 2 2" xfId="41806" xr:uid="{00000000-0005-0000-0000-0000209A0000}"/>
    <cellStyle name="Normal 9 2 2 2 2 3 3" xfId="33603" xr:uid="{00000000-0005-0000-0000-0000219A0000}"/>
    <cellStyle name="Normal 9 2 2 2 2 4" xfId="33604" xr:uid="{00000000-0005-0000-0000-0000229A0000}"/>
    <cellStyle name="Normal 9 2 2 2 2 4 2" xfId="33605" xr:uid="{00000000-0005-0000-0000-0000239A0000}"/>
    <cellStyle name="Normal 9 2 2 2 2 4 2 2" xfId="41807" xr:uid="{00000000-0005-0000-0000-0000249A0000}"/>
    <cellStyle name="Normal 9 2 2 2 2 4 3" xfId="33606" xr:uid="{00000000-0005-0000-0000-0000259A0000}"/>
    <cellStyle name="Normal 9 2 2 2 2 5" xfId="33607" xr:uid="{00000000-0005-0000-0000-0000269A0000}"/>
    <cellStyle name="Normal 9 2 2 2 2 5 2" xfId="41808" xr:uid="{00000000-0005-0000-0000-0000279A0000}"/>
    <cellStyle name="Normal 9 2 2 2 2 6" xfId="33608" xr:uid="{00000000-0005-0000-0000-0000289A0000}"/>
    <cellStyle name="Normal 9 2 2 2 2 7" xfId="45831" xr:uid="{00000000-0005-0000-0000-0000299A0000}"/>
    <cellStyle name="Normal 9 2 2 2 3" xfId="2027" xr:uid="{00000000-0005-0000-0000-00002A9A0000}"/>
    <cellStyle name="Normal 9 2 2 2 3 2" xfId="33609" xr:uid="{00000000-0005-0000-0000-00002B9A0000}"/>
    <cellStyle name="Normal 9 2 2 2 3 2 2" xfId="33610" xr:uid="{00000000-0005-0000-0000-00002C9A0000}"/>
    <cellStyle name="Normal 9 2 2 2 3 2 2 2" xfId="41809" xr:uid="{00000000-0005-0000-0000-00002D9A0000}"/>
    <cellStyle name="Normal 9 2 2 2 3 2 3" xfId="33611" xr:uid="{00000000-0005-0000-0000-00002E9A0000}"/>
    <cellStyle name="Normal 9 2 2 2 3 3" xfId="33612" xr:uid="{00000000-0005-0000-0000-00002F9A0000}"/>
    <cellStyle name="Normal 9 2 2 2 3 3 2" xfId="33613" xr:uid="{00000000-0005-0000-0000-0000309A0000}"/>
    <cellStyle name="Normal 9 2 2 2 3 3 2 2" xfId="41810" xr:uid="{00000000-0005-0000-0000-0000319A0000}"/>
    <cellStyle name="Normal 9 2 2 2 3 3 3" xfId="33614" xr:uid="{00000000-0005-0000-0000-0000329A0000}"/>
    <cellStyle name="Normal 9 2 2 2 3 4" xfId="33615" xr:uid="{00000000-0005-0000-0000-0000339A0000}"/>
    <cellStyle name="Normal 9 2 2 2 3 4 2" xfId="41811" xr:uid="{00000000-0005-0000-0000-0000349A0000}"/>
    <cellStyle name="Normal 9 2 2 2 3 5" xfId="33616" xr:uid="{00000000-0005-0000-0000-0000359A0000}"/>
    <cellStyle name="Normal 9 2 2 2 3 6" xfId="45832" xr:uid="{00000000-0005-0000-0000-0000369A0000}"/>
    <cellStyle name="Normal 9 2 2 2 4" xfId="2028" xr:uid="{00000000-0005-0000-0000-0000379A0000}"/>
    <cellStyle name="Normal 9 2 2 2 4 2" xfId="33617" xr:uid="{00000000-0005-0000-0000-0000389A0000}"/>
    <cellStyle name="Normal 9 2 2 2 4 2 2" xfId="41812" xr:uid="{00000000-0005-0000-0000-0000399A0000}"/>
    <cellStyle name="Normal 9 2 2 2 4 3" xfId="33618" xr:uid="{00000000-0005-0000-0000-00003A9A0000}"/>
    <cellStyle name="Normal 9 2 2 2 4 4" xfId="45833" xr:uid="{00000000-0005-0000-0000-00003B9A0000}"/>
    <cellStyle name="Normal 9 2 2 2 5" xfId="2029" xr:uid="{00000000-0005-0000-0000-00003C9A0000}"/>
    <cellStyle name="Normal 9 2 2 2 5 2" xfId="33619" xr:uid="{00000000-0005-0000-0000-00003D9A0000}"/>
    <cellStyle name="Normal 9 2 2 2 5 2 2" xfId="41813" xr:uid="{00000000-0005-0000-0000-00003E9A0000}"/>
    <cellStyle name="Normal 9 2 2 2 5 3" xfId="33620" xr:uid="{00000000-0005-0000-0000-00003F9A0000}"/>
    <cellStyle name="Normal 9 2 2 2 5 4" xfId="45834" xr:uid="{00000000-0005-0000-0000-0000409A0000}"/>
    <cellStyle name="Normal 9 2 2 2 6" xfId="33621" xr:uid="{00000000-0005-0000-0000-0000419A0000}"/>
    <cellStyle name="Normal 9 2 2 2 6 2" xfId="41814" xr:uid="{00000000-0005-0000-0000-0000429A0000}"/>
    <cellStyle name="Normal 9 2 2 2 7" xfId="33622" xr:uid="{00000000-0005-0000-0000-0000439A0000}"/>
    <cellStyle name="Normal 9 2 2 2 8" xfId="33623" xr:uid="{00000000-0005-0000-0000-0000449A0000}"/>
    <cellStyle name="Normal 9 2 2 2 9" xfId="45835" xr:uid="{00000000-0005-0000-0000-0000459A0000}"/>
    <cellStyle name="Normal 9 2 2 3" xfId="2030" xr:uid="{00000000-0005-0000-0000-0000469A0000}"/>
    <cellStyle name="Normal 9 2 2 3 2" xfId="2031" xr:uid="{00000000-0005-0000-0000-0000479A0000}"/>
    <cellStyle name="Normal 9 2 2 3 2 2" xfId="33624" xr:uid="{00000000-0005-0000-0000-0000489A0000}"/>
    <cellStyle name="Normal 9 2 2 3 2 2 2" xfId="33625" xr:uid="{00000000-0005-0000-0000-0000499A0000}"/>
    <cellStyle name="Normal 9 2 2 3 2 2 2 2" xfId="41815" xr:uid="{00000000-0005-0000-0000-00004A9A0000}"/>
    <cellStyle name="Normal 9 2 2 3 2 2 3" xfId="33626" xr:uid="{00000000-0005-0000-0000-00004B9A0000}"/>
    <cellStyle name="Normal 9 2 2 3 2 3" xfId="33627" xr:uid="{00000000-0005-0000-0000-00004C9A0000}"/>
    <cellStyle name="Normal 9 2 2 3 2 3 2" xfId="33628" xr:uid="{00000000-0005-0000-0000-00004D9A0000}"/>
    <cellStyle name="Normal 9 2 2 3 2 3 2 2" xfId="41816" xr:uid="{00000000-0005-0000-0000-00004E9A0000}"/>
    <cellStyle name="Normal 9 2 2 3 2 3 3" xfId="33629" xr:uid="{00000000-0005-0000-0000-00004F9A0000}"/>
    <cellStyle name="Normal 9 2 2 3 2 4" xfId="33630" xr:uid="{00000000-0005-0000-0000-0000509A0000}"/>
    <cellStyle name="Normal 9 2 2 3 2 4 2" xfId="41817" xr:uid="{00000000-0005-0000-0000-0000519A0000}"/>
    <cellStyle name="Normal 9 2 2 3 2 5" xfId="33631" xr:uid="{00000000-0005-0000-0000-0000529A0000}"/>
    <cellStyle name="Normal 9 2 2 3 2 6" xfId="45836" xr:uid="{00000000-0005-0000-0000-0000539A0000}"/>
    <cellStyle name="Normal 9 2 2 3 3" xfId="2032" xr:uid="{00000000-0005-0000-0000-0000549A0000}"/>
    <cellStyle name="Normal 9 2 2 3 3 2" xfId="33632" xr:uid="{00000000-0005-0000-0000-0000559A0000}"/>
    <cellStyle name="Normal 9 2 2 3 3 2 2" xfId="41818" xr:uid="{00000000-0005-0000-0000-0000569A0000}"/>
    <cellStyle name="Normal 9 2 2 3 3 3" xfId="33633" xr:uid="{00000000-0005-0000-0000-0000579A0000}"/>
    <cellStyle name="Normal 9 2 2 3 3 4" xfId="45837" xr:uid="{00000000-0005-0000-0000-0000589A0000}"/>
    <cellStyle name="Normal 9 2 2 3 4" xfId="33634" xr:uid="{00000000-0005-0000-0000-0000599A0000}"/>
    <cellStyle name="Normal 9 2 2 3 4 2" xfId="33635" xr:uid="{00000000-0005-0000-0000-00005A9A0000}"/>
    <cellStyle name="Normal 9 2 2 3 4 2 2" xfId="41819" xr:uid="{00000000-0005-0000-0000-00005B9A0000}"/>
    <cellStyle name="Normal 9 2 2 3 4 3" xfId="33636" xr:uid="{00000000-0005-0000-0000-00005C9A0000}"/>
    <cellStyle name="Normal 9 2 2 3 5" xfId="33637" xr:uid="{00000000-0005-0000-0000-00005D9A0000}"/>
    <cellStyle name="Normal 9 2 2 3 5 2" xfId="41820" xr:uid="{00000000-0005-0000-0000-00005E9A0000}"/>
    <cellStyle name="Normal 9 2 2 3 6" xfId="33638" xr:uid="{00000000-0005-0000-0000-00005F9A0000}"/>
    <cellStyle name="Normal 9 2 2 3 7" xfId="45838" xr:uid="{00000000-0005-0000-0000-0000609A0000}"/>
    <cellStyle name="Normal 9 2 2 4" xfId="2033" xr:uid="{00000000-0005-0000-0000-0000619A0000}"/>
    <cellStyle name="Normal 9 2 2 4 2" xfId="2034" xr:uid="{00000000-0005-0000-0000-0000629A0000}"/>
    <cellStyle name="Normal 9 2 2 4 2 2" xfId="33639" xr:uid="{00000000-0005-0000-0000-0000639A0000}"/>
    <cellStyle name="Normal 9 2 2 4 2 2 2" xfId="41821" xr:uid="{00000000-0005-0000-0000-0000649A0000}"/>
    <cellStyle name="Normal 9 2 2 4 2 3" xfId="33640" xr:uid="{00000000-0005-0000-0000-0000659A0000}"/>
    <cellStyle name="Normal 9 2 2 4 2 4" xfId="45839" xr:uid="{00000000-0005-0000-0000-0000669A0000}"/>
    <cellStyle name="Normal 9 2 2 4 3" xfId="2035" xr:uid="{00000000-0005-0000-0000-0000679A0000}"/>
    <cellStyle name="Normal 9 2 2 4 3 2" xfId="33641" xr:uid="{00000000-0005-0000-0000-0000689A0000}"/>
    <cellStyle name="Normal 9 2 2 4 3 2 2" xfId="41822" xr:uid="{00000000-0005-0000-0000-0000699A0000}"/>
    <cellStyle name="Normal 9 2 2 4 3 3" xfId="33642" xr:uid="{00000000-0005-0000-0000-00006A9A0000}"/>
    <cellStyle name="Normal 9 2 2 4 3 4" xfId="45840" xr:uid="{00000000-0005-0000-0000-00006B9A0000}"/>
    <cellStyle name="Normal 9 2 2 4 4" xfId="33643" xr:uid="{00000000-0005-0000-0000-00006C9A0000}"/>
    <cellStyle name="Normal 9 2 2 4 4 2" xfId="41823" xr:uid="{00000000-0005-0000-0000-00006D9A0000}"/>
    <cellStyle name="Normal 9 2 2 4 5" xfId="33644" xr:uid="{00000000-0005-0000-0000-00006E9A0000}"/>
    <cellStyle name="Normal 9 2 2 4 6" xfId="45841" xr:uid="{00000000-0005-0000-0000-00006F9A0000}"/>
    <cellStyle name="Normal 9 2 2 5" xfId="2036" xr:uid="{00000000-0005-0000-0000-0000709A0000}"/>
    <cellStyle name="Normal 9 2 2 5 2" xfId="33645" xr:uid="{00000000-0005-0000-0000-0000719A0000}"/>
    <cellStyle name="Normal 9 2 2 5 2 2" xfId="41824" xr:uid="{00000000-0005-0000-0000-0000729A0000}"/>
    <cellStyle name="Normal 9 2 2 5 3" xfId="33646" xr:uid="{00000000-0005-0000-0000-0000739A0000}"/>
    <cellStyle name="Normal 9 2 2 5 4" xfId="45842" xr:uid="{00000000-0005-0000-0000-0000749A0000}"/>
    <cellStyle name="Normal 9 2 2 6" xfId="2037" xr:uid="{00000000-0005-0000-0000-0000759A0000}"/>
    <cellStyle name="Normal 9 2 2 6 2" xfId="33647" xr:uid="{00000000-0005-0000-0000-0000769A0000}"/>
    <cellStyle name="Normal 9 2 2 6 2 2" xfId="41825" xr:uid="{00000000-0005-0000-0000-0000779A0000}"/>
    <cellStyle name="Normal 9 2 2 6 3" xfId="33648" xr:uid="{00000000-0005-0000-0000-0000789A0000}"/>
    <cellStyle name="Normal 9 2 2 6 4" xfId="45843" xr:uid="{00000000-0005-0000-0000-0000799A0000}"/>
    <cellStyle name="Normal 9 2 2 7" xfId="33649" xr:uid="{00000000-0005-0000-0000-00007A9A0000}"/>
    <cellStyle name="Normal 9 2 2 7 2" xfId="41826" xr:uid="{00000000-0005-0000-0000-00007B9A0000}"/>
    <cellStyle name="Normal 9 2 2 8" xfId="33650" xr:uid="{00000000-0005-0000-0000-00007C9A0000}"/>
    <cellStyle name="Normal 9 2 2 9" xfId="41827" xr:uid="{00000000-0005-0000-0000-00007D9A0000}"/>
    <cellStyle name="Normal 9 2 3" xfId="538" xr:uid="{00000000-0005-0000-0000-00007E9A0000}"/>
    <cellStyle name="Normal 9 2 3 2" xfId="2038" xr:uid="{00000000-0005-0000-0000-00007F9A0000}"/>
    <cellStyle name="Normal 9 2 3 2 2" xfId="2039" xr:uid="{00000000-0005-0000-0000-0000809A0000}"/>
    <cellStyle name="Normal 9 2 3 2 2 2" xfId="33651" xr:uid="{00000000-0005-0000-0000-0000819A0000}"/>
    <cellStyle name="Normal 9 2 3 2 2 2 2" xfId="33652" xr:uid="{00000000-0005-0000-0000-0000829A0000}"/>
    <cellStyle name="Normal 9 2 3 2 2 2 2 2" xfId="41828" xr:uid="{00000000-0005-0000-0000-0000839A0000}"/>
    <cellStyle name="Normal 9 2 3 2 2 2 3" xfId="33653" xr:uid="{00000000-0005-0000-0000-0000849A0000}"/>
    <cellStyle name="Normal 9 2 3 2 2 3" xfId="33654" xr:uid="{00000000-0005-0000-0000-0000859A0000}"/>
    <cellStyle name="Normal 9 2 3 2 2 3 2" xfId="33655" xr:uid="{00000000-0005-0000-0000-0000869A0000}"/>
    <cellStyle name="Normal 9 2 3 2 2 3 2 2" xfId="41829" xr:uid="{00000000-0005-0000-0000-0000879A0000}"/>
    <cellStyle name="Normal 9 2 3 2 2 3 3" xfId="33656" xr:uid="{00000000-0005-0000-0000-0000889A0000}"/>
    <cellStyle name="Normal 9 2 3 2 2 4" xfId="33657" xr:uid="{00000000-0005-0000-0000-0000899A0000}"/>
    <cellStyle name="Normal 9 2 3 2 2 4 2" xfId="41830" xr:uid="{00000000-0005-0000-0000-00008A9A0000}"/>
    <cellStyle name="Normal 9 2 3 2 2 5" xfId="33658" xr:uid="{00000000-0005-0000-0000-00008B9A0000}"/>
    <cellStyle name="Normal 9 2 3 2 2 6" xfId="45844" xr:uid="{00000000-0005-0000-0000-00008C9A0000}"/>
    <cellStyle name="Normal 9 2 3 2 3" xfId="2040" xr:uid="{00000000-0005-0000-0000-00008D9A0000}"/>
    <cellStyle name="Normal 9 2 3 2 3 2" xfId="33659" xr:uid="{00000000-0005-0000-0000-00008E9A0000}"/>
    <cellStyle name="Normal 9 2 3 2 3 2 2" xfId="41831" xr:uid="{00000000-0005-0000-0000-00008F9A0000}"/>
    <cellStyle name="Normal 9 2 3 2 3 3" xfId="33660" xr:uid="{00000000-0005-0000-0000-0000909A0000}"/>
    <cellStyle name="Normal 9 2 3 2 3 4" xfId="45845" xr:uid="{00000000-0005-0000-0000-0000919A0000}"/>
    <cellStyle name="Normal 9 2 3 2 4" xfId="2041" xr:uid="{00000000-0005-0000-0000-0000929A0000}"/>
    <cellStyle name="Normal 9 2 3 2 4 2" xfId="33661" xr:uid="{00000000-0005-0000-0000-0000939A0000}"/>
    <cellStyle name="Normal 9 2 3 2 4 2 2" xfId="41832" xr:uid="{00000000-0005-0000-0000-0000949A0000}"/>
    <cellStyle name="Normal 9 2 3 2 4 3" xfId="33662" xr:uid="{00000000-0005-0000-0000-0000959A0000}"/>
    <cellStyle name="Normal 9 2 3 2 4 4" xfId="45846" xr:uid="{00000000-0005-0000-0000-0000969A0000}"/>
    <cellStyle name="Normal 9 2 3 2 5" xfId="2042" xr:uid="{00000000-0005-0000-0000-0000979A0000}"/>
    <cellStyle name="Normal 9 2 3 2 5 2" xfId="41833" xr:uid="{00000000-0005-0000-0000-0000989A0000}"/>
    <cellStyle name="Normal 9 2 3 2 5 3" xfId="45847" xr:uid="{00000000-0005-0000-0000-0000999A0000}"/>
    <cellStyle name="Normal 9 2 3 2 6" xfId="33663" xr:uid="{00000000-0005-0000-0000-00009A9A0000}"/>
    <cellStyle name="Normal 9 2 3 2 7" xfId="45848" xr:uid="{00000000-0005-0000-0000-00009B9A0000}"/>
    <cellStyle name="Normal 9 2 3 3" xfId="2043" xr:uid="{00000000-0005-0000-0000-00009C9A0000}"/>
    <cellStyle name="Normal 9 2 3 3 2" xfId="2044" xr:uid="{00000000-0005-0000-0000-00009D9A0000}"/>
    <cellStyle name="Normal 9 2 3 3 2 2" xfId="33664" xr:uid="{00000000-0005-0000-0000-00009E9A0000}"/>
    <cellStyle name="Normal 9 2 3 3 2 2 2" xfId="41834" xr:uid="{00000000-0005-0000-0000-00009F9A0000}"/>
    <cellStyle name="Normal 9 2 3 3 2 3" xfId="33665" xr:uid="{00000000-0005-0000-0000-0000A09A0000}"/>
    <cellStyle name="Normal 9 2 3 3 2 4" xfId="45849" xr:uid="{00000000-0005-0000-0000-0000A19A0000}"/>
    <cellStyle name="Normal 9 2 3 3 3" xfId="2045" xr:uid="{00000000-0005-0000-0000-0000A29A0000}"/>
    <cellStyle name="Normal 9 2 3 3 3 2" xfId="33666" xr:uid="{00000000-0005-0000-0000-0000A39A0000}"/>
    <cellStyle name="Normal 9 2 3 3 3 2 2" xfId="41835" xr:uid="{00000000-0005-0000-0000-0000A49A0000}"/>
    <cellStyle name="Normal 9 2 3 3 3 3" xfId="33667" xr:uid="{00000000-0005-0000-0000-0000A59A0000}"/>
    <cellStyle name="Normal 9 2 3 3 3 4" xfId="45850" xr:uid="{00000000-0005-0000-0000-0000A69A0000}"/>
    <cellStyle name="Normal 9 2 3 3 4" xfId="33668" xr:uid="{00000000-0005-0000-0000-0000A79A0000}"/>
    <cellStyle name="Normal 9 2 3 3 4 2" xfId="41836" xr:uid="{00000000-0005-0000-0000-0000A89A0000}"/>
    <cellStyle name="Normal 9 2 3 3 5" xfId="33669" xr:uid="{00000000-0005-0000-0000-0000A99A0000}"/>
    <cellStyle name="Normal 9 2 3 3 6" xfId="45851" xr:uid="{00000000-0005-0000-0000-0000AA9A0000}"/>
    <cellStyle name="Normal 9 2 3 4" xfId="2046" xr:uid="{00000000-0005-0000-0000-0000AB9A0000}"/>
    <cellStyle name="Normal 9 2 3 4 2" xfId="2047" xr:uid="{00000000-0005-0000-0000-0000AC9A0000}"/>
    <cellStyle name="Normal 9 2 3 4 2 2" xfId="41837" xr:uid="{00000000-0005-0000-0000-0000AD9A0000}"/>
    <cellStyle name="Normal 9 2 3 4 2 3" xfId="45852" xr:uid="{00000000-0005-0000-0000-0000AE9A0000}"/>
    <cellStyle name="Normal 9 2 3 4 3" xfId="2048" xr:uid="{00000000-0005-0000-0000-0000AF9A0000}"/>
    <cellStyle name="Normal 9 2 3 4 3 2" xfId="41838" xr:uid="{00000000-0005-0000-0000-0000B09A0000}"/>
    <cellStyle name="Normal 9 2 3 4 3 3" xfId="45853" xr:uid="{00000000-0005-0000-0000-0000B19A0000}"/>
    <cellStyle name="Normal 9 2 3 4 4" xfId="41839" xr:uid="{00000000-0005-0000-0000-0000B29A0000}"/>
    <cellStyle name="Normal 9 2 3 4 5" xfId="45854" xr:uid="{00000000-0005-0000-0000-0000B39A0000}"/>
    <cellStyle name="Normal 9 2 3 5" xfId="2049" xr:uid="{00000000-0005-0000-0000-0000B49A0000}"/>
    <cellStyle name="Normal 9 2 3 5 2" xfId="33670" xr:uid="{00000000-0005-0000-0000-0000B59A0000}"/>
    <cellStyle name="Normal 9 2 3 5 2 2" xfId="41840" xr:uid="{00000000-0005-0000-0000-0000B69A0000}"/>
    <cellStyle name="Normal 9 2 3 5 3" xfId="33671" xr:uid="{00000000-0005-0000-0000-0000B79A0000}"/>
    <cellStyle name="Normal 9 2 3 5 4" xfId="45855" xr:uid="{00000000-0005-0000-0000-0000B89A0000}"/>
    <cellStyle name="Normal 9 2 3 6" xfId="2050" xr:uid="{00000000-0005-0000-0000-0000B99A0000}"/>
    <cellStyle name="Normal 9 2 3 6 2" xfId="41841" xr:uid="{00000000-0005-0000-0000-0000BA9A0000}"/>
    <cellStyle name="Normal 9 2 3 6 3" xfId="45856" xr:uid="{00000000-0005-0000-0000-0000BB9A0000}"/>
    <cellStyle name="Normal 9 2 3 7" xfId="33672" xr:uid="{00000000-0005-0000-0000-0000BC9A0000}"/>
    <cellStyle name="Normal 9 2 3 7 2" xfId="33673" xr:uid="{00000000-0005-0000-0000-0000BD9A0000}"/>
    <cellStyle name="Normal 9 2 3 7 3" xfId="44603" xr:uid="{00000000-0005-0000-0000-0000BE9A0000}"/>
    <cellStyle name="Normal 9 2 4" xfId="2051" xr:uid="{00000000-0005-0000-0000-0000BF9A0000}"/>
    <cellStyle name="Normal 9 2 4 2" xfId="2052" xr:uid="{00000000-0005-0000-0000-0000C09A0000}"/>
    <cellStyle name="Normal 9 2 4 2 2" xfId="2053" xr:uid="{00000000-0005-0000-0000-0000C19A0000}"/>
    <cellStyle name="Normal 9 2 4 2 2 2" xfId="33674" xr:uid="{00000000-0005-0000-0000-0000C29A0000}"/>
    <cellStyle name="Normal 9 2 4 2 2 2 2" xfId="41842" xr:uid="{00000000-0005-0000-0000-0000C39A0000}"/>
    <cellStyle name="Normal 9 2 4 2 2 3" xfId="33675" xr:uid="{00000000-0005-0000-0000-0000C49A0000}"/>
    <cellStyle name="Normal 9 2 4 2 2 4" xfId="45857" xr:uid="{00000000-0005-0000-0000-0000C59A0000}"/>
    <cellStyle name="Normal 9 2 4 2 3" xfId="2054" xr:uid="{00000000-0005-0000-0000-0000C69A0000}"/>
    <cellStyle name="Normal 9 2 4 2 3 2" xfId="33676" xr:uid="{00000000-0005-0000-0000-0000C79A0000}"/>
    <cellStyle name="Normal 9 2 4 2 3 2 2" xfId="41843" xr:uid="{00000000-0005-0000-0000-0000C89A0000}"/>
    <cellStyle name="Normal 9 2 4 2 3 3" xfId="33677" xr:uid="{00000000-0005-0000-0000-0000C99A0000}"/>
    <cellStyle name="Normal 9 2 4 2 3 4" xfId="45858" xr:uid="{00000000-0005-0000-0000-0000CA9A0000}"/>
    <cellStyle name="Normal 9 2 4 2 4" xfId="2055" xr:uid="{00000000-0005-0000-0000-0000CB9A0000}"/>
    <cellStyle name="Normal 9 2 4 2 4 2" xfId="41844" xr:uid="{00000000-0005-0000-0000-0000CC9A0000}"/>
    <cellStyle name="Normal 9 2 4 2 4 3" xfId="45859" xr:uid="{00000000-0005-0000-0000-0000CD9A0000}"/>
    <cellStyle name="Normal 9 2 4 2 5" xfId="2056" xr:uid="{00000000-0005-0000-0000-0000CE9A0000}"/>
    <cellStyle name="Normal 9 2 4 2 5 2" xfId="41845" xr:uid="{00000000-0005-0000-0000-0000CF9A0000}"/>
    <cellStyle name="Normal 9 2 4 2 5 3" xfId="45860" xr:uid="{00000000-0005-0000-0000-0000D09A0000}"/>
    <cellStyle name="Normal 9 2 4 2 6" xfId="41846" xr:uid="{00000000-0005-0000-0000-0000D19A0000}"/>
    <cellStyle name="Normal 9 2 4 2 7" xfId="45861" xr:uid="{00000000-0005-0000-0000-0000D29A0000}"/>
    <cellStyle name="Normal 9 2 4 3" xfId="2057" xr:uid="{00000000-0005-0000-0000-0000D39A0000}"/>
    <cellStyle name="Normal 9 2 4 3 2" xfId="2058" xr:uid="{00000000-0005-0000-0000-0000D49A0000}"/>
    <cellStyle name="Normal 9 2 4 3 2 2" xfId="41847" xr:uid="{00000000-0005-0000-0000-0000D59A0000}"/>
    <cellStyle name="Normal 9 2 4 3 2 3" xfId="45862" xr:uid="{00000000-0005-0000-0000-0000D69A0000}"/>
    <cellStyle name="Normal 9 2 4 3 3" xfId="2059" xr:uid="{00000000-0005-0000-0000-0000D79A0000}"/>
    <cellStyle name="Normal 9 2 4 3 3 2" xfId="41848" xr:uid="{00000000-0005-0000-0000-0000D89A0000}"/>
    <cellStyle name="Normal 9 2 4 3 3 3" xfId="45863" xr:uid="{00000000-0005-0000-0000-0000D99A0000}"/>
    <cellStyle name="Normal 9 2 4 3 4" xfId="41849" xr:uid="{00000000-0005-0000-0000-0000DA9A0000}"/>
    <cellStyle name="Normal 9 2 4 3 5" xfId="45864" xr:uid="{00000000-0005-0000-0000-0000DB9A0000}"/>
    <cellStyle name="Normal 9 2 4 4" xfId="2060" xr:uid="{00000000-0005-0000-0000-0000DC9A0000}"/>
    <cellStyle name="Normal 9 2 4 4 2" xfId="2061" xr:uid="{00000000-0005-0000-0000-0000DD9A0000}"/>
    <cellStyle name="Normal 9 2 4 4 2 2" xfId="41850" xr:uid="{00000000-0005-0000-0000-0000DE9A0000}"/>
    <cellStyle name="Normal 9 2 4 4 2 3" xfId="45865" xr:uid="{00000000-0005-0000-0000-0000DF9A0000}"/>
    <cellStyle name="Normal 9 2 4 4 3" xfId="2062" xr:uid="{00000000-0005-0000-0000-0000E09A0000}"/>
    <cellStyle name="Normal 9 2 4 4 3 2" xfId="41851" xr:uid="{00000000-0005-0000-0000-0000E19A0000}"/>
    <cellStyle name="Normal 9 2 4 4 3 3" xfId="45866" xr:uid="{00000000-0005-0000-0000-0000E29A0000}"/>
    <cellStyle name="Normal 9 2 4 4 4" xfId="41852" xr:uid="{00000000-0005-0000-0000-0000E39A0000}"/>
    <cellStyle name="Normal 9 2 4 4 5" xfId="45867" xr:uid="{00000000-0005-0000-0000-0000E49A0000}"/>
    <cellStyle name="Normal 9 2 4 5" xfId="2063" xr:uid="{00000000-0005-0000-0000-0000E59A0000}"/>
    <cellStyle name="Normal 9 2 4 5 2" xfId="41853" xr:uid="{00000000-0005-0000-0000-0000E69A0000}"/>
    <cellStyle name="Normal 9 2 4 5 3" xfId="45868" xr:uid="{00000000-0005-0000-0000-0000E79A0000}"/>
    <cellStyle name="Normal 9 2 4 6" xfId="2064" xr:uid="{00000000-0005-0000-0000-0000E89A0000}"/>
    <cellStyle name="Normal 9 2 4 6 2" xfId="41854" xr:uid="{00000000-0005-0000-0000-0000E99A0000}"/>
    <cellStyle name="Normal 9 2 4 6 3" xfId="45869" xr:uid="{00000000-0005-0000-0000-0000EA9A0000}"/>
    <cellStyle name="Normal 9 2 4 7" xfId="41855" xr:uid="{00000000-0005-0000-0000-0000EB9A0000}"/>
    <cellStyle name="Normal 9 2 4 8" xfId="45870" xr:uid="{00000000-0005-0000-0000-0000EC9A0000}"/>
    <cellStyle name="Normal 9 2 5" xfId="2065" xr:uid="{00000000-0005-0000-0000-0000ED9A0000}"/>
    <cellStyle name="Normal 9 2 5 10" xfId="41856" xr:uid="{00000000-0005-0000-0000-0000EE9A0000}"/>
    <cellStyle name="Normal 9 2 5 11" xfId="45871" xr:uid="{00000000-0005-0000-0000-0000EF9A0000}"/>
    <cellStyle name="Normal 9 2 5 2" xfId="2066" xr:uid="{00000000-0005-0000-0000-0000F09A0000}"/>
    <cellStyle name="Normal 9 2 5 2 2" xfId="2067" xr:uid="{00000000-0005-0000-0000-0000F19A0000}"/>
    <cellStyle name="Normal 9 2 5 2 2 2" xfId="2068" xr:uid="{00000000-0005-0000-0000-0000F29A0000}"/>
    <cellStyle name="Normal 9 2 5 2 2 2 2" xfId="41857" xr:uid="{00000000-0005-0000-0000-0000F39A0000}"/>
    <cellStyle name="Normal 9 2 5 2 2 2 3" xfId="45872" xr:uid="{00000000-0005-0000-0000-0000F49A0000}"/>
    <cellStyle name="Normal 9 2 5 2 2 3" xfId="2069" xr:uid="{00000000-0005-0000-0000-0000F59A0000}"/>
    <cellStyle name="Normal 9 2 5 2 2 3 2" xfId="41858" xr:uid="{00000000-0005-0000-0000-0000F69A0000}"/>
    <cellStyle name="Normal 9 2 5 2 2 3 3" xfId="45873" xr:uid="{00000000-0005-0000-0000-0000F79A0000}"/>
    <cellStyle name="Normal 9 2 5 2 2 4" xfId="2070" xr:uid="{00000000-0005-0000-0000-0000F89A0000}"/>
    <cellStyle name="Normal 9 2 5 2 2 4 2" xfId="41859" xr:uid="{00000000-0005-0000-0000-0000F99A0000}"/>
    <cellStyle name="Normal 9 2 5 2 2 4 3" xfId="45874" xr:uid="{00000000-0005-0000-0000-0000FA9A0000}"/>
    <cellStyle name="Normal 9 2 5 2 2 5" xfId="2071" xr:uid="{00000000-0005-0000-0000-0000FB9A0000}"/>
    <cellStyle name="Normal 9 2 5 2 2 5 2" xfId="41860" xr:uid="{00000000-0005-0000-0000-0000FC9A0000}"/>
    <cellStyle name="Normal 9 2 5 2 2 5 3" xfId="45875" xr:uid="{00000000-0005-0000-0000-0000FD9A0000}"/>
    <cellStyle name="Normal 9 2 5 2 2 6" xfId="41861" xr:uid="{00000000-0005-0000-0000-0000FE9A0000}"/>
    <cellStyle name="Normal 9 2 5 2 2 7" xfId="45876" xr:uid="{00000000-0005-0000-0000-0000FF9A0000}"/>
    <cellStyle name="Normal 9 2 5 2 3" xfId="2072" xr:uid="{00000000-0005-0000-0000-0000009B0000}"/>
    <cellStyle name="Normal 9 2 5 2 3 2" xfId="2073" xr:uid="{00000000-0005-0000-0000-0000019B0000}"/>
    <cellStyle name="Normal 9 2 5 2 3 2 2" xfId="41862" xr:uid="{00000000-0005-0000-0000-0000029B0000}"/>
    <cellStyle name="Normal 9 2 5 2 3 2 3" xfId="45877" xr:uid="{00000000-0005-0000-0000-0000039B0000}"/>
    <cellStyle name="Normal 9 2 5 2 3 3" xfId="2074" xr:uid="{00000000-0005-0000-0000-0000049B0000}"/>
    <cellStyle name="Normal 9 2 5 2 3 3 2" xfId="41863" xr:uid="{00000000-0005-0000-0000-0000059B0000}"/>
    <cellStyle name="Normal 9 2 5 2 3 3 3" xfId="45878" xr:uid="{00000000-0005-0000-0000-0000069B0000}"/>
    <cellStyle name="Normal 9 2 5 2 3 4" xfId="41864" xr:uid="{00000000-0005-0000-0000-0000079B0000}"/>
    <cellStyle name="Normal 9 2 5 2 3 5" xfId="45879" xr:uid="{00000000-0005-0000-0000-0000089B0000}"/>
    <cellStyle name="Normal 9 2 5 2 4" xfId="2075" xr:uid="{00000000-0005-0000-0000-0000099B0000}"/>
    <cellStyle name="Normal 9 2 5 2 4 2" xfId="2076" xr:uid="{00000000-0005-0000-0000-00000A9B0000}"/>
    <cellStyle name="Normal 9 2 5 2 4 2 2" xfId="41865" xr:uid="{00000000-0005-0000-0000-00000B9B0000}"/>
    <cellStyle name="Normal 9 2 5 2 4 2 3" xfId="45880" xr:uid="{00000000-0005-0000-0000-00000C9B0000}"/>
    <cellStyle name="Normal 9 2 5 2 4 3" xfId="2077" xr:uid="{00000000-0005-0000-0000-00000D9B0000}"/>
    <cellStyle name="Normal 9 2 5 2 4 3 2" xfId="41866" xr:uid="{00000000-0005-0000-0000-00000E9B0000}"/>
    <cellStyle name="Normal 9 2 5 2 4 3 3" xfId="45881" xr:uid="{00000000-0005-0000-0000-00000F9B0000}"/>
    <cellStyle name="Normal 9 2 5 2 4 4" xfId="41867" xr:uid="{00000000-0005-0000-0000-0000109B0000}"/>
    <cellStyle name="Normal 9 2 5 2 4 5" xfId="45882" xr:uid="{00000000-0005-0000-0000-0000119B0000}"/>
    <cellStyle name="Normal 9 2 5 2 5" xfId="2078" xr:uid="{00000000-0005-0000-0000-0000129B0000}"/>
    <cellStyle name="Normal 9 2 5 2 5 2" xfId="41868" xr:uid="{00000000-0005-0000-0000-0000139B0000}"/>
    <cellStyle name="Normal 9 2 5 2 5 3" xfId="45883" xr:uid="{00000000-0005-0000-0000-0000149B0000}"/>
    <cellStyle name="Normal 9 2 5 2 6" xfId="2079" xr:uid="{00000000-0005-0000-0000-0000159B0000}"/>
    <cellStyle name="Normal 9 2 5 2 6 2" xfId="41869" xr:uid="{00000000-0005-0000-0000-0000169B0000}"/>
    <cellStyle name="Normal 9 2 5 2 6 3" xfId="45884" xr:uid="{00000000-0005-0000-0000-0000179B0000}"/>
    <cellStyle name="Normal 9 2 5 2 7" xfId="41870" xr:uid="{00000000-0005-0000-0000-0000189B0000}"/>
    <cellStyle name="Normal 9 2 5 2 8" xfId="45885" xr:uid="{00000000-0005-0000-0000-0000199B0000}"/>
    <cellStyle name="Normal 9 2 5 3" xfId="2080" xr:uid="{00000000-0005-0000-0000-00001A9B0000}"/>
    <cellStyle name="Normal 9 2 5 3 2" xfId="2081" xr:uid="{00000000-0005-0000-0000-00001B9B0000}"/>
    <cellStyle name="Normal 9 2 5 3 2 2" xfId="2082" xr:uid="{00000000-0005-0000-0000-00001C9B0000}"/>
    <cellStyle name="Normal 9 2 5 3 2 2 2" xfId="2083" xr:uid="{00000000-0005-0000-0000-00001D9B0000}"/>
    <cellStyle name="Normal 9 2 5 3 2 2 2 2" xfId="41871" xr:uid="{00000000-0005-0000-0000-00001E9B0000}"/>
    <cellStyle name="Normal 9 2 5 3 2 2 2 3" xfId="45886" xr:uid="{00000000-0005-0000-0000-00001F9B0000}"/>
    <cellStyle name="Normal 9 2 5 3 2 2 3" xfId="2084" xr:uid="{00000000-0005-0000-0000-0000209B0000}"/>
    <cellStyle name="Normal 9 2 5 3 2 2 3 2" xfId="41872" xr:uid="{00000000-0005-0000-0000-0000219B0000}"/>
    <cellStyle name="Normal 9 2 5 3 2 2 3 3" xfId="45887" xr:uid="{00000000-0005-0000-0000-0000229B0000}"/>
    <cellStyle name="Normal 9 2 5 3 2 2 4" xfId="41873" xr:uid="{00000000-0005-0000-0000-0000239B0000}"/>
    <cellStyle name="Normal 9 2 5 3 2 2 5" xfId="45888" xr:uid="{00000000-0005-0000-0000-0000249B0000}"/>
    <cellStyle name="Normal 9 2 5 3 2 3" xfId="2085" xr:uid="{00000000-0005-0000-0000-0000259B0000}"/>
    <cellStyle name="Normal 9 2 5 3 2 3 2" xfId="2086" xr:uid="{00000000-0005-0000-0000-0000269B0000}"/>
    <cellStyle name="Normal 9 2 5 3 2 3 2 2" xfId="41874" xr:uid="{00000000-0005-0000-0000-0000279B0000}"/>
    <cellStyle name="Normal 9 2 5 3 2 3 2 3" xfId="45889" xr:uid="{00000000-0005-0000-0000-0000289B0000}"/>
    <cellStyle name="Normal 9 2 5 3 2 3 3" xfId="2087" xr:uid="{00000000-0005-0000-0000-0000299B0000}"/>
    <cellStyle name="Normal 9 2 5 3 2 3 3 2" xfId="41875" xr:uid="{00000000-0005-0000-0000-00002A9B0000}"/>
    <cellStyle name="Normal 9 2 5 3 2 3 3 3" xfId="45890" xr:uid="{00000000-0005-0000-0000-00002B9B0000}"/>
    <cellStyle name="Normal 9 2 5 3 2 3 4" xfId="41876" xr:uid="{00000000-0005-0000-0000-00002C9B0000}"/>
    <cellStyle name="Normal 9 2 5 3 2 3 5" xfId="45891" xr:uid="{00000000-0005-0000-0000-00002D9B0000}"/>
    <cellStyle name="Normal 9 2 5 3 2 4" xfId="2088" xr:uid="{00000000-0005-0000-0000-00002E9B0000}"/>
    <cellStyle name="Normal 9 2 5 3 2 4 2" xfId="41877" xr:uid="{00000000-0005-0000-0000-00002F9B0000}"/>
    <cellStyle name="Normal 9 2 5 3 2 4 3" xfId="45892" xr:uid="{00000000-0005-0000-0000-0000309B0000}"/>
    <cellStyle name="Normal 9 2 5 3 2 5" xfId="2089" xr:uid="{00000000-0005-0000-0000-0000319B0000}"/>
    <cellStyle name="Normal 9 2 5 3 2 5 2" xfId="41878" xr:uid="{00000000-0005-0000-0000-0000329B0000}"/>
    <cellStyle name="Normal 9 2 5 3 2 5 3" xfId="45893" xr:uid="{00000000-0005-0000-0000-0000339B0000}"/>
    <cellStyle name="Normal 9 2 5 3 2 6" xfId="41879" xr:uid="{00000000-0005-0000-0000-0000349B0000}"/>
    <cellStyle name="Normal 9 2 5 3 2 7" xfId="45894" xr:uid="{00000000-0005-0000-0000-0000359B0000}"/>
    <cellStyle name="Normal 9 2 5 3 3" xfId="2090" xr:uid="{00000000-0005-0000-0000-0000369B0000}"/>
    <cellStyle name="Normal 9 2 5 3 3 2" xfId="2091" xr:uid="{00000000-0005-0000-0000-0000379B0000}"/>
    <cellStyle name="Normal 9 2 5 3 3 2 2" xfId="41880" xr:uid="{00000000-0005-0000-0000-0000389B0000}"/>
    <cellStyle name="Normal 9 2 5 3 3 2 3" xfId="45895" xr:uid="{00000000-0005-0000-0000-0000399B0000}"/>
    <cellStyle name="Normal 9 2 5 3 3 3" xfId="2092" xr:uid="{00000000-0005-0000-0000-00003A9B0000}"/>
    <cellStyle name="Normal 9 2 5 3 3 3 2" xfId="41881" xr:uid="{00000000-0005-0000-0000-00003B9B0000}"/>
    <cellStyle name="Normal 9 2 5 3 3 3 3" xfId="45896" xr:uid="{00000000-0005-0000-0000-00003C9B0000}"/>
    <cellStyle name="Normal 9 2 5 3 3 4" xfId="2093" xr:uid="{00000000-0005-0000-0000-00003D9B0000}"/>
    <cellStyle name="Normal 9 2 5 3 3 4 2" xfId="41882" xr:uid="{00000000-0005-0000-0000-00003E9B0000}"/>
    <cellStyle name="Normal 9 2 5 3 3 4 3" xfId="45897" xr:uid="{00000000-0005-0000-0000-00003F9B0000}"/>
    <cellStyle name="Normal 9 2 5 3 3 5" xfId="2094" xr:uid="{00000000-0005-0000-0000-0000409B0000}"/>
    <cellStyle name="Normal 9 2 5 3 3 5 2" xfId="41883" xr:uid="{00000000-0005-0000-0000-0000419B0000}"/>
    <cellStyle name="Normal 9 2 5 3 3 5 3" xfId="45898" xr:uid="{00000000-0005-0000-0000-0000429B0000}"/>
    <cellStyle name="Normal 9 2 5 3 3 6" xfId="41884" xr:uid="{00000000-0005-0000-0000-0000439B0000}"/>
    <cellStyle name="Normal 9 2 5 3 3 7" xfId="45899" xr:uid="{00000000-0005-0000-0000-0000449B0000}"/>
    <cellStyle name="Normal 9 2 5 3 4" xfId="2095" xr:uid="{00000000-0005-0000-0000-0000459B0000}"/>
    <cellStyle name="Normal 9 2 5 3 4 2" xfId="2096" xr:uid="{00000000-0005-0000-0000-0000469B0000}"/>
    <cellStyle name="Normal 9 2 5 3 4 2 2" xfId="41885" xr:uid="{00000000-0005-0000-0000-0000479B0000}"/>
    <cellStyle name="Normal 9 2 5 3 4 2 3" xfId="45900" xr:uid="{00000000-0005-0000-0000-0000489B0000}"/>
    <cellStyle name="Normal 9 2 5 3 4 3" xfId="2097" xr:uid="{00000000-0005-0000-0000-0000499B0000}"/>
    <cellStyle name="Normal 9 2 5 3 4 3 2" xfId="41886" xr:uid="{00000000-0005-0000-0000-00004A9B0000}"/>
    <cellStyle name="Normal 9 2 5 3 4 3 3" xfId="45901" xr:uid="{00000000-0005-0000-0000-00004B9B0000}"/>
    <cellStyle name="Normal 9 2 5 3 4 4" xfId="41887" xr:uid="{00000000-0005-0000-0000-00004C9B0000}"/>
    <cellStyle name="Normal 9 2 5 3 4 5" xfId="45902" xr:uid="{00000000-0005-0000-0000-00004D9B0000}"/>
    <cellStyle name="Normal 9 2 5 3 5" xfId="2098" xr:uid="{00000000-0005-0000-0000-00004E9B0000}"/>
    <cellStyle name="Normal 9 2 5 3 5 2" xfId="2099" xr:uid="{00000000-0005-0000-0000-00004F9B0000}"/>
    <cellStyle name="Normal 9 2 5 3 5 2 2" xfId="41888" xr:uid="{00000000-0005-0000-0000-0000509B0000}"/>
    <cellStyle name="Normal 9 2 5 3 5 2 3" xfId="45903" xr:uid="{00000000-0005-0000-0000-0000519B0000}"/>
    <cellStyle name="Normal 9 2 5 3 5 3" xfId="2100" xr:uid="{00000000-0005-0000-0000-0000529B0000}"/>
    <cellStyle name="Normal 9 2 5 3 5 3 2" xfId="41889" xr:uid="{00000000-0005-0000-0000-0000539B0000}"/>
    <cellStyle name="Normal 9 2 5 3 5 3 3" xfId="45904" xr:uid="{00000000-0005-0000-0000-0000549B0000}"/>
    <cellStyle name="Normal 9 2 5 3 5 4" xfId="41890" xr:uid="{00000000-0005-0000-0000-0000559B0000}"/>
    <cellStyle name="Normal 9 2 5 3 5 5" xfId="45905" xr:uid="{00000000-0005-0000-0000-0000569B0000}"/>
    <cellStyle name="Normal 9 2 5 3 6" xfId="2101" xr:uid="{00000000-0005-0000-0000-0000579B0000}"/>
    <cellStyle name="Normal 9 2 5 3 6 2" xfId="41891" xr:uid="{00000000-0005-0000-0000-0000589B0000}"/>
    <cellStyle name="Normal 9 2 5 3 6 3" xfId="45906" xr:uid="{00000000-0005-0000-0000-0000599B0000}"/>
    <cellStyle name="Normal 9 2 5 3 7" xfId="2102" xr:uid="{00000000-0005-0000-0000-00005A9B0000}"/>
    <cellStyle name="Normal 9 2 5 3 7 2" xfId="41892" xr:uid="{00000000-0005-0000-0000-00005B9B0000}"/>
    <cellStyle name="Normal 9 2 5 3 7 3" xfId="45907" xr:uid="{00000000-0005-0000-0000-00005C9B0000}"/>
    <cellStyle name="Normal 9 2 5 3 8" xfId="41893" xr:uid="{00000000-0005-0000-0000-00005D9B0000}"/>
    <cellStyle name="Normal 9 2 5 3 9" xfId="45908" xr:uid="{00000000-0005-0000-0000-00005E9B0000}"/>
    <cellStyle name="Normal 9 2 5 4" xfId="2103" xr:uid="{00000000-0005-0000-0000-00005F9B0000}"/>
    <cellStyle name="Normal 9 2 5 4 2" xfId="2104" xr:uid="{00000000-0005-0000-0000-0000609B0000}"/>
    <cellStyle name="Normal 9 2 5 4 2 2" xfId="2105" xr:uid="{00000000-0005-0000-0000-0000619B0000}"/>
    <cellStyle name="Normal 9 2 5 4 2 2 2" xfId="41894" xr:uid="{00000000-0005-0000-0000-0000629B0000}"/>
    <cellStyle name="Normal 9 2 5 4 2 2 3" xfId="45909" xr:uid="{00000000-0005-0000-0000-0000639B0000}"/>
    <cellStyle name="Normal 9 2 5 4 2 3" xfId="2106" xr:uid="{00000000-0005-0000-0000-0000649B0000}"/>
    <cellStyle name="Normal 9 2 5 4 2 3 2" xfId="41895" xr:uid="{00000000-0005-0000-0000-0000659B0000}"/>
    <cellStyle name="Normal 9 2 5 4 2 3 3" xfId="45910" xr:uid="{00000000-0005-0000-0000-0000669B0000}"/>
    <cellStyle name="Normal 9 2 5 4 2 4" xfId="41896" xr:uid="{00000000-0005-0000-0000-0000679B0000}"/>
    <cellStyle name="Normal 9 2 5 4 2 5" xfId="45911" xr:uid="{00000000-0005-0000-0000-0000689B0000}"/>
    <cellStyle name="Normal 9 2 5 4 3" xfId="2107" xr:uid="{00000000-0005-0000-0000-0000699B0000}"/>
    <cellStyle name="Normal 9 2 5 4 3 2" xfId="2108" xr:uid="{00000000-0005-0000-0000-00006A9B0000}"/>
    <cellStyle name="Normal 9 2 5 4 3 2 2" xfId="41897" xr:uid="{00000000-0005-0000-0000-00006B9B0000}"/>
    <cellStyle name="Normal 9 2 5 4 3 2 3" xfId="45912" xr:uid="{00000000-0005-0000-0000-00006C9B0000}"/>
    <cellStyle name="Normal 9 2 5 4 3 3" xfId="2109" xr:uid="{00000000-0005-0000-0000-00006D9B0000}"/>
    <cellStyle name="Normal 9 2 5 4 3 3 2" xfId="41898" xr:uid="{00000000-0005-0000-0000-00006E9B0000}"/>
    <cellStyle name="Normal 9 2 5 4 3 3 3" xfId="45913" xr:uid="{00000000-0005-0000-0000-00006F9B0000}"/>
    <cellStyle name="Normal 9 2 5 4 3 4" xfId="41899" xr:uid="{00000000-0005-0000-0000-0000709B0000}"/>
    <cellStyle name="Normal 9 2 5 4 3 5" xfId="45914" xr:uid="{00000000-0005-0000-0000-0000719B0000}"/>
    <cellStyle name="Normal 9 2 5 4 4" xfId="2110" xr:uid="{00000000-0005-0000-0000-0000729B0000}"/>
    <cellStyle name="Normal 9 2 5 4 4 2" xfId="41900" xr:uid="{00000000-0005-0000-0000-0000739B0000}"/>
    <cellStyle name="Normal 9 2 5 4 4 3" xfId="45915" xr:uid="{00000000-0005-0000-0000-0000749B0000}"/>
    <cellStyle name="Normal 9 2 5 4 5" xfId="2111" xr:uid="{00000000-0005-0000-0000-0000759B0000}"/>
    <cellStyle name="Normal 9 2 5 4 5 2" xfId="41901" xr:uid="{00000000-0005-0000-0000-0000769B0000}"/>
    <cellStyle name="Normal 9 2 5 4 5 3" xfId="45916" xr:uid="{00000000-0005-0000-0000-0000779B0000}"/>
    <cellStyle name="Normal 9 2 5 4 6" xfId="41902" xr:uid="{00000000-0005-0000-0000-0000789B0000}"/>
    <cellStyle name="Normal 9 2 5 4 7" xfId="45917" xr:uid="{00000000-0005-0000-0000-0000799B0000}"/>
    <cellStyle name="Normal 9 2 5 5" xfId="2112" xr:uid="{00000000-0005-0000-0000-00007A9B0000}"/>
    <cellStyle name="Normal 9 2 5 5 2" xfId="2113" xr:uid="{00000000-0005-0000-0000-00007B9B0000}"/>
    <cellStyle name="Normal 9 2 5 5 2 2" xfId="41903" xr:uid="{00000000-0005-0000-0000-00007C9B0000}"/>
    <cellStyle name="Normal 9 2 5 5 2 3" xfId="45918" xr:uid="{00000000-0005-0000-0000-00007D9B0000}"/>
    <cellStyle name="Normal 9 2 5 5 3" xfId="2114" xr:uid="{00000000-0005-0000-0000-00007E9B0000}"/>
    <cellStyle name="Normal 9 2 5 5 3 2" xfId="41904" xr:uid="{00000000-0005-0000-0000-00007F9B0000}"/>
    <cellStyle name="Normal 9 2 5 5 3 3" xfId="45919" xr:uid="{00000000-0005-0000-0000-0000809B0000}"/>
    <cellStyle name="Normal 9 2 5 5 4" xfId="2115" xr:uid="{00000000-0005-0000-0000-0000819B0000}"/>
    <cellStyle name="Normal 9 2 5 5 4 2" xfId="41905" xr:uid="{00000000-0005-0000-0000-0000829B0000}"/>
    <cellStyle name="Normal 9 2 5 5 4 3" xfId="45920" xr:uid="{00000000-0005-0000-0000-0000839B0000}"/>
    <cellStyle name="Normal 9 2 5 5 5" xfId="2116" xr:uid="{00000000-0005-0000-0000-0000849B0000}"/>
    <cellStyle name="Normal 9 2 5 5 5 2" xfId="41906" xr:uid="{00000000-0005-0000-0000-0000859B0000}"/>
    <cellStyle name="Normal 9 2 5 5 5 3" xfId="45921" xr:uid="{00000000-0005-0000-0000-0000869B0000}"/>
    <cellStyle name="Normal 9 2 5 5 6" xfId="41907" xr:uid="{00000000-0005-0000-0000-0000879B0000}"/>
    <cellStyle name="Normal 9 2 5 5 7" xfId="45922" xr:uid="{00000000-0005-0000-0000-0000889B0000}"/>
    <cellStyle name="Normal 9 2 5 6" xfId="2117" xr:uid="{00000000-0005-0000-0000-0000899B0000}"/>
    <cellStyle name="Normal 9 2 5 6 2" xfId="2118" xr:uid="{00000000-0005-0000-0000-00008A9B0000}"/>
    <cellStyle name="Normal 9 2 5 6 2 2" xfId="41908" xr:uid="{00000000-0005-0000-0000-00008B9B0000}"/>
    <cellStyle name="Normal 9 2 5 6 2 3" xfId="45923" xr:uid="{00000000-0005-0000-0000-00008C9B0000}"/>
    <cellStyle name="Normal 9 2 5 6 3" xfId="2119" xr:uid="{00000000-0005-0000-0000-00008D9B0000}"/>
    <cellStyle name="Normal 9 2 5 6 3 2" xfId="41909" xr:uid="{00000000-0005-0000-0000-00008E9B0000}"/>
    <cellStyle name="Normal 9 2 5 6 3 3" xfId="45924" xr:uid="{00000000-0005-0000-0000-00008F9B0000}"/>
    <cellStyle name="Normal 9 2 5 6 4" xfId="41910" xr:uid="{00000000-0005-0000-0000-0000909B0000}"/>
    <cellStyle name="Normal 9 2 5 6 5" xfId="45925" xr:uid="{00000000-0005-0000-0000-0000919B0000}"/>
    <cellStyle name="Normal 9 2 5 7" xfId="2120" xr:uid="{00000000-0005-0000-0000-0000929B0000}"/>
    <cellStyle name="Normal 9 2 5 7 2" xfId="2121" xr:uid="{00000000-0005-0000-0000-0000939B0000}"/>
    <cellStyle name="Normal 9 2 5 7 2 2" xfId="41911" xr:uid="{00000000-0005-0000-0000-0000949B0000}"/>
    <cellStyle name="Normal 9 2 5 7 2 3" xfId="45926" xr:uid="{00000000-0005-0000-0000-0000959B0000}"/>
    <cellStyle name="Normal 9 2 5 7 3" xfId="2122" xr:uid="{00000000-0005-0000-0000-0000969B0000}"/>
    <cellStyle name="Normal 9 2 5 7 3 2" xfId="41912" xr:uid="{00000000-0005-0000-0000-0000979B0000}"/>
    <cellStyle name="Normal 9 2 5 7 3 3" xfId="45927" xr:uid="{00000000-0005-0000-0000-0000989B0000}"/>
    <cellStyle name="Normal 9 2 5 7 4" xfId="41913" xr:uid="{00000000-0005-0000-0000-0000999B0000}"/>
    <cellStyle name="Normal 9 2 5 7 5" xfId="45928" xr:uid="{00000000-0005-0000-0000-00009A9B0000}"/>
    <cellStyle name="Normal 9 2 5 8" xfId="2123" xr:uid="{00000000-0005-0000-0000-00009B9B0000}"/>
    <cellStyle name="Normal 9 2 5 8 2" xfId="41914" xr:uid="{00000000-0005-0000-0000-00009C9B0000}"/>
    <cellStyle name="Normal 9 2 5 8 3" xfId="45929" xr:uid="{00000000-0005-0000-0000-00009D9B0000}"/>
    <cellStyle name="Normal 9 2 5 9" xfId="2124" xr:uid="{00000000-0005-0000-0000-00009E9B0000}"/>
    <cellStyle name="Normal 9 2 5 9 2" xfId="41915" xr:uid="{00000000-0005-0000-0000-00009F9B0000}"/>
    <cellStyle name="Normal 9 2 5 9 3" xfId="45930" xr:uid="{00000000-0005-0000-0000-0000A09B0000}"/>
    <cellStyle name="Normal 9 2 5_10070" xfId="2125" xr:uid="{00000000-0005-0000-0000-0000A19B0000}"/>
    <cellStyle name="Normal 9 2 6" xfId="2126" xr:uid="{00000000-0005-0000-0000-0000A29B0000}"/>
    <cellStyle name="Normal 9 2 6 2" xfId="2127" xr:uid="{00000000-0005-0000-0000-0000A39B0000}"/>
    <cellStyle name="Normal 9 2 6 2 2" xfId="41916" xr:uid="{00000000-0005-0000-0000-0000A49B0000}"/>
    <cellStyle name="Normal 9 2 6 2 3" xfId="45931" xr:uid="{00000000-0005-0000-0000-0000A59B0000}"/>
    <cellStyle name="Normal 9 2 6 3" xfId="2128" xr:uid="{00000000-0005-0000-0000-0000A69B0000}"/>
    <cellStyle name="Normal 9 2 6 3 2" xfId="41917" xr:uid="{00000000-0005-0000-0000-0000A79B0000}"/>
    <cellStyle name="Normal 9 2 6 3 3" xfId="45932" xr:uid="{00000000-0005-0000-0000-0000A89B0000}"/>
    <cellStyle name="Normal 9 2 6 4" xfId="2129" xr:uid="{00000000-0005-0000-0000-0000A99B0000}"/>
    <cellStyle name="Normal 9 2 6 4 2" xfId="41918" xr:uid="{00000000-0005-0000-0000-0000AA9B0000}"/>
    <cellStyle name="Normal 9 2 6 4 3" xfId="45933" xr:uid="{00000000-0005-0000-0000-0000AB9B0000}"/>
    <cellStyle name="Normal 9 2 6 5" xfId="2130" xr:uid="{00000000-0005-0000-0000-0000AC9B0000}"/>
    <cellStyle name="Normal 9 2 6 5 2" xfId="41919" xr:uid="{00000000-0005-0000-0000-0000AD9B0000}"/>
    <cellStyle name="Normal 9 2 6 5 3" xfId="45934" xr:uid="{00000000-0005-0000-0000-0000AE9B0000}"/>
    <cellStyle name="Normal 9 2 6 6" xfId="41920" xr:uid="{00000000-0005-0000-0000-0000AF9B0000}"/>
    <cellStyle name="Normal 9 2 6 7" xfId="45935" xr:uid="{00000000-0005-0000-0000-0000B09B0000}"/>
    <cellStyle name="Normal 9 2 7" xfId="2131" xr:uid="{00000000-0005-0000-0000-0000B19B0000}"/>
    <cellStyle name="Normal 9 2 7 2" xfId="2132" xr:uid="{00000000-0005-0000-0000-0000B29B0000}"/>
    <cellStyle name="Normal 9 2 7 2 2" xfId="41921" xr:uid="{00000000-0005-0000-0000-0000B39B0000}"/>
    <cellStyle name="Normal 9 2 7 2 3" xfId="45936" xr:uid="{00000000-0005-0000-0000-0000B49B0000}"/>
    <cellStyle name="Normal 9 2 7 3" xfId="2133" xr:uid="{00000000-0005-0000-0000-0000B59B0000}"/>
    <cellStyle name="Normal 9 2 7 3 2" xfId="41922" xr:uid="{00000000-0005-0000-0000-0000B69B0000}"/>
    <cellStyle name="Normal 9 2 7 3 3" xfId="45937" xr:uid="{00000000-0005-0000-0000-0000B79B0000}"/>
    <cellStyle name="Normal 9 2 7 4" xfId="41923" xr:uid="{00000000-0005-0000-0000-0000B89B0000}"/>
    <cellStyle name="Normal 9 2 7 5" xfId="45938" xr:uid="{00000000-0005-0000-0000-0000B99B0000}"/>
    <cellStyle name="Normal 9 2 8" xfId="2134" xr:uid="{00000000-0005-0000-0000-0000BA9B0000}"/>
    <cellStyle name="Normal 9 2 8 2" xfId="2135" xr:uid="{00000000-0005-0000-0000-0000BB9B0000}"/>
    <cellStyle name="Normal 9 2 8 2 2" xfId="41924" xr:uid="{00000000-0005-0000-0000-0000BC9B0000}"/>
    <cellStyle name="Normal 9 2 8 2 3" xfId="45939" xr:uid="{00000000-0005-0000-0000-0000BD9B0000}"/>
    <cellStyle name="Normal 9 2 8 3" xfId="2136" xr:uid="{00000000-0005-0000-0000-0000BE9B0000}"/>
    <cellStyle name="Normal 9 2 8 3 2" xfId="41925" xr:uid="{00000000-0005-0000-0000-0000BF9B0000}"/>
    <cellStyle name="Normal 9 2 8 3 3" xfId="45940" xr:uid="{00000000-0005-0000-0000-0000C09B0000}"/>
    <cellStyle name="Normal 9 2 8 4" xfId="41926" xr:uid="{00000000-0005-0000-0000-0000C19B0000}"/>
    <cellStyle name="Normal 9 2 8 5" xfId="45941" xr:uid="{00000000-0005-0000-0000-0000C29B0000}"/>
    <cellStyle name="Normal 9 2 9" xfId="2137" xr:uid="{00000000-0005-0000-0000-0000C39B0000}"/>
    <cellStyle name="Normal 9 2 9 2" xfId="41927" xr:uid="{00000000-0005-0000-0000-0000C49B0000}"/>
    <cellStyle name="Normal 9 2 9 3" xfId="45942" xr:uid="{00000000-0005-0000-0000-0000C59B0000}"/>
    <cellStyle name="Normal 9 3" xfId="539" xr:uid="{00000000-0005-0000-0000-0000C69B0000}"/>
    <cellStyle name="Normal 9 3 2" xfId="2138" xr:uid="{00000000-0005-0000-0000-0000C79B0000}"/>
    <cellStyle name="Normal 9 3 2 2" xfId="2139" xr:uid="{00000000-0005-0000-0000-0000C89B0000}"/>
    <cellStyle name="Normal 9 3 2 2 2" xfId="33678" xr:uid="{00000000-0005-0000-0000-0000C99B0000}"/>
    <cellStyle name="Normal 9 3 2 2 2 2" xfId="33679" xr:uid="{00000000-0005-0000-0000-0000CA9B0000}"/>
    <cellStyle name="Normal 9 3 2 2 2 2 2" xfId="33680" xr:uid="{00000000-0005-0000-0000-0000CB9B0000}"/>
    <cellStyle name="Normal 9 3 2 2 2 2 2 2" xfId="41928" xr:uid="{00000000-0005-0000-0000-0000CC9B0000}"/>
    <cellStyle name="Normal 9 3 2 2 2 2 3" xfId="33681" xr:uid="{00000000-0005-0000-0000-0000CD9B0000}"/>
    <cellStyle name="Normal 9 3 2 2 2 3" xfId="33682" xr:uid="{00000000-0005-0000-0000-0000CE9B0000}"/>
    <cellStyle name="Normal 9 3 2 2 2 3 2" xfId="33683" xr:uid="{00000000-0005-0000-0000-0000CF9B0000}"/>
    <cellStyle name="Normal 9 3 2 2 2 3 2 2" xfId="41929" xr:uid="{00000000-0005-0000-0000-0000D09B0000}"/>
    <cellStyle name="Normal 9 3 2 2 2 3 3" xfId="33684" xr:uid="{00000000-0005-0000-0000-0000D19B0000}"/>
    <cellStyle name="Normal 9 3 2 2 2 4" xfId="33685" xr:uid="{00000000-0005-0000-0000-0000D29B0000}"/>
    <cellStyle name="Normal 9 3 2 2 2 4 2" xfId="41930" xr:uid="{00000000-0005-0000-0000-0000D39B0000}"/>
    <cellStyle name="Normal 9 3 2 2 2 5" xfId="33686" xr:uid="{00000000-0005-0000-0000-0000D49B0000}"/>
    <cellStyle name="Normal 9 3 2 2 3" xfId="33687" xr:uid="{00000000-0005-0000-0000-0000D59B0000}"/>
    <cellStyle name="Normal 9 3 2 2 3 2" xfId="33688" xr:uid="{00000000-0005-0000-0000-0000D69B0000}"/>
    <cellStyle name="Normal 9 3 2 2 3 2 2" xfId="41931" xr:uid="{00000000-0005-0000-0000-0000D79B0000}"/>
    <cellStyle name="Normal 9 3 2 2 3 3" xfId="33689" xr:uid="{00000000-0005-0000-0000-0000D89B0000}"/>
    <cellStyle name="Normal 9 3 2 2 4" xfId="33690" xr:uid="{00000000-0005-0000-0000-0000D99B0000}"/>
    <cellStyle name="Normal 9 3 2 2 4 2" xfId="33691" xr:uid="{00000000-0005-0000-0000-0000DA9B0000}"/>
    <cellStyle name="Normal 9 3 2 2 4 2 2" xfId="41932" xr:uid="{00000000-0005-0000-0000-0000DB9B0000}"/>
    <cellStyle name="Normal 9 3 2 2 4 3" xfId="33692" xr:uid="{00000000-0005-0000-0000-0000DC9B0000}"/>
    <cellStyle name="Normal 9 3 2 2 5" xfId="33693" xr:uid="{00000000-0005-0000-0000-0000DD9B0000}"/>
    <cellStyle name="Normal 9 3 2 2 5 2" xfId="41933" xr:uid="{00000000-0005-0000-0000-0000DE9B0000}"/>
    <cellStyle name="Normal 9 3 2 2 6" xfId="33694" xr:uid="{00000000-0005-0000-0000-0000DF9B0000}"/>
    <cellStyle name="Normal 9 3 2 2 7" xfId="45943" xr:uid="{00000000-0005-0000-0000-0000E09B0000}"/>
    <cellStyle name="Normal 9 3 2 3" xfId="2140" xr:uid="{00000000-0005-0000-0000-0000E19B0000}"/>
    <cellStyle name="Normal 9 3 2 3 2" xfId="33695" xr:uid="{00000000-0005-0000-0000-0000E29B0000}"/>
    <cellStyle name="Normal 9 3 2 3 2 2" xfId="33696" xr:uid="{00000000-0005-0000-0000-0000E39B0000}"/>
    <cellStyle name="Normal 9 3 2 3 2 2 2" xfId="41934" xr:uid="{00000000-0005-0000-0000-0000E49B0000}"/>
    <cellStyle name="Normal 9 3 2 3 2 3" xfId="33697" xr:uid="{00000000-0005-0000-0000-0000E59B0000}"/>
    <cellStyle name="Normal 9 3 2 3 3" xfId="33698" xr:uid="{00000000-0005-0000-0000-0000E69B0000}"/>
    <cellStyle name="Normal 9 3 2 3 3 2" xfId="33699" xr:uid="{00000000-0005-0000-0000-0000E79B0000}"/>
    <cellStyle name="Normal 9 3 2 3 3 2 2" xfId="41935" xr:uid="{00000000-0005-0000-0000-0000E89B0000}"/>
    <cellStyle name="Normal 9 3 2 3 3 3" xfId="33700" xr:uid="{00000000-0005-0000-0000-0000E99B0000}"/>
    <cellStyle name="Normal 9 3 2 3 4" xfId="33701" xr:uid="{00000000-0005-0000-0000-0000EA9B0000}"/>
    <cellStyle name="Normal 9 3 2 3 4 2" xfId="41936" xr:uid="{00000000-0005-0000-0000-0000EB9B0000}"/>
    <cellStyle name="Normal 9 3 2 3 5" xfId="33702" xr:uid="{00000000-0005-0000-0000-0000EC9B0000}"/>
    <cellStyle name="Normal 9 3 2 3 6" xfId="45944" xr:uid="{00000000-0005-0000-0000-0000ED9B0000}"/>
    <cellStyle name="Normal 9 3 2 4" xfId="2141" xr:uid="{00000000-0005-0000-0000-0000EE9B0000}"/>
    <cellStyle name="Normal 9 3 2 4 2" xfId="33703" xr:uid="{00000000-0005-0000-0000-0000EF9B0000}"/>
    <cellStyle name="Normal 9 3 2 4 2 2" xfId="41937" xr:uid="{00000000-0005-0000-0000-0000F09B0000}"/>
    <cellStyle name="Normal 9 3 2 4 3" xfId="33704" xr:uid="{00000000-0005-0000-0000-0000F19B0000}"/>
    <cellStyle name="Normal 9 3 2 4 4" xfId="45945" xr:uid="{00000000-0005-0000-0000-0000F29B0000}"/>
    <cellStyle name="Normal 9 3 2 5" xfId="2142" xr:uid="{00000000-0005-0000-0000-0000F39B0000}"/>
    <cellStyle name="Normal 9 3 2 5 2" xfId="33705" xr:uid="{00000000-0005-0000-0000-0000F49B0000}"/>
    <cellStyle name="Normal 9 3 2 5 2 2" xfId="41938" xr:uid="{00000000-0005-0000-0000-0000F59B0000}"/>
    <cellStyle name="Normal 9 3 2 5 3" xfId="33706" xr:uid="{00000000-0005-0000-0000-0000F69B0000}"/>
    <cellStyle name="Normal 9 3 2 5 4" xfId="45946" xr:uid="{00000000-0005-0000-0000-0000F79B0000}"/>
    <cellStyle name="Normal 9 3 2 6" xfId="33707" xr:uid="{00000000-0005-0000-0000-0000F89B0000}"/>
    <cellStyle name="Normal 9 3 2 6 2" xfId="41939" xr:uid="{00000000-0005-0000-0000-0000F99B0000}"/>
    <cellStyle name="Normal 9 3 2 7" xfId="33708" xr:uid="{00000000-0005-0000-0000-0000FA9B0000}"/>
    <cellStyle name="Normal 9 3 2 8" xfId="45947" xr:uid="{00000000-0005-0000-0000-0000FB9B0000}"/>
    <cellStyle name="Normal 9 3 3" xfId="2143" xr:uid="{00000000-0005-0000-0000-0000FC9B0000}"/>
    <cellStyle name="Normal 9 3 3 2" xfId="2144" xr:uid="{00000000-0005-0000-0000-0000FD9B0000}"/>
    <cellStyle name="Normal 9 3 3 2 2" xfId="33709" xr:uid="{00000000-0005-0000-0000-0000FE9B0000}"/>
    <cellStyle name="Normal 9 3 3 2 2 2" xfId="33710" xr:uid="{00000000-0005-0000-0000-0000FF9B0000}"/>
    <cellStyle name="Normal 9 3 3 2 2 2 2" xfId="41940" xr:uid="{00000000-0005-0000-0000-0000009C0000}"/>
    <cellStyle name="Normal 9 3 3 2 2 3" xfId="33711" xr:uid="{00000000-0005-0000-0000-0000019C0000}"/>
    <cellStyle name="Normal 9 3 3 2 3" xfId="33712" xr:uid="{00000000-0005-0000-0000-0000029C0000}"/>
    <cellStyle name="Normal 9 3 3 2 3 2" xfId="33713" xr:uid="{00000000-0005-0000-0000-0000039C0000}"/>
    <cellStyle name="Normal 9 3 3 2 3 2 2" xfId="41941" xr:uid="{00000000-0005-0000-0000-0000049C0000}"/>
    <cellStyle name="Normal 9 3 3 2 3 3" xfId="33714" xr:uid="{00000000-0005-0000-0000-0000059C0000}"/>
    <cellStyle name="Normal 9 3 3 2 4" xfId="33715" xr:uid="{00000000-0005-0000-0000-0000069C0000}"/>
    <cellStyle name="Normal 9 3 3 2 4 2" xfId="41942" xr:uid="{00000000-0005-0000-0000-0000079C0000}"/>
    <cellStyle name="Normal 9 3 3 2 5" xfId="33716" xr:uid="{00000000-0005-0000-0000-0000089C0000}"/>
    <cellStyle name="Normal 9 3 3 2 6" xfId="45948" xr:uid="{00000000-0005-0000-0000-0000099C0000}"/>
    <cellStyle name="Normal 9 3 3 3" xfId="2145" xr:uid="{00000000-0005-0000-0000-00000A9C0000}"/>
    <cellStyle name="Normal 9 3 3 3 2" xfId="33717" xr:uid="{00000000-0005-0000-0000-00000B9C0000}"/>
    <cellStyle name="Normal 9 3 3 3 2 2" xfId="41943" xr:uid="{00000000-0005-0000-0000-00000C9C0000}"/>
    <cellStyle name="Normal 9 3 3 3 3" xfId="33718" xr:uid="{00000000-0005-0000-0000-00000D9C0000}"/>
    <cellStyle name="Normal 9 3 3 3 4" xfId="45949" xr:uid="{00000000-0005-0000-0000-00000E9C0000}"/>
    <cellStyle name="Normal 9 3 3 4" xfId="33719" xr:uid="{00000000-0005-0000-0000-00000F9C0000}"/>
    <cellStyle name="Normal 9 3 3 4 2" xfId="33720" xr:uid="{00000000-0005-0000-0000-0000109C0000}"/>
    <cellStyle name="Normal 9 3 3 4 2 2" xfId="41944" xr:uid="{00000000-0005-0000-0000-0000119C0000}"/>
    <cellStyle name="Normal 9 3 3 4 3" xfId="33721" xr:uid="{00000000-0005-0000-0000-0000129C0000}"/>
    <cellStyle name="Normal 9 3 3 5" xfId="33722" xr:uid="{00000000-0005-0000-0000-0000139C0000}"/>
    <cellStyle name="Normal 9 3 3 5 2" xfId="41945" xr:uid="{00000000-0005-0000-0000-0000149C0000}"/>
    <cellStyle name="Normal 9 3 3 6" xfId="33723" xr:uid="{00000000-0005-0000-0000-0000159C0000}"/>
    <cellStyle name="Normal 9 3 3 7" xfId="45950" xr:uid="{00000000-0005-0000-0000-0000169C0000}"/>
    <cellStyle name="Normal 9 3 4" xfId="2146" xr:uid="{00000000-0005-0000-0000-0000179C0000}"/>
    <cellStyle name="Normal 9 3 4 2" xfId="2147" xr:uid="{00000000-0005-0000-0000-0000189C0000}"/>
    <cellStyle name="Normal 9 3 4 2 2" xfId="33724" xr:uid="{00000000-0005-0000-0000-0000199C0000}"/>
    <cellStyle name="Normal 9 3 4 2 2 2" xfId="41946" xr:uid="{00000000-0005-0000-0000-00001A9C0000}"/>
    <cellStyle name="Normal 9 3 4 2 3" xfId="33725" xr:uid="{00000000-0005-0000-0000-00001B9C0000}"/>
    <cellStyle name="Normal 9 3 4 2 4" xfId="45951" xr:uid="{00000000-0005-0000-0000-00001C9C0000}"/>
    <cellStyle name="Normal 9 3 4 3" xfId="2148" xr:uid="{00000000-0005-0000-0000-00001D9C0000}"/>
    <cellStyle name="Normal 9 3 4 3 2" xfId="33726" xr:uid="{00000000-0005-0000-0000-00001E9C0000}"/>
    <cellStyle name="Normal 9 3 4 3 2 2" xfId="41947" xr:uid="{00000000-0005-0000-0000-00001F9C0000}"/>
    <cellStyle name="Normal 9 3 4 3 3" xfId="33727" xr:uid="{00000000-0005-0000-0000-0000209C0000}"/>
    <cellStyle name="Normal 9 3 4 3 4" xfId="45952" xr:uid="{00000000-0005-0000-0000-0000219C0000}"/>
    <cellStyle name="Normal 9 3 4 4" xfId="33728" xr:uid="{00000000-0005-0000-0000-0000229C0000}"/>
    <cellStyle name="Normal 9 3 4 4 2" xfId="41948" xr:uid="{00000000-0005-0000-0000-0000239C0000}"/>
    <cellStyle name="Normal 9 3 4 5" xfId="33729" xr:uid="{00000000-0005-0000-0000-0000249C0000}"/>
    <cellStyle name="Normal 9 3 5" xfId="2149" xr:uid="{00000000-0005-0000-0000-0000259C0000}"/>
    <cellStyle name="Normal 9 3 5 2" xfId="33730" xr:uid="{00000000-0005-0000-0000-0000269C0000}"/>
    <cellStyle name="Normal 9 3 5 2 2" xfId="41949" xr:uid="{00000000-0005-0000-0000-0000279C0000}"/>
    <cellStyle name="Normal 9 3 5 3" xfId="33731" xr:uid="{00000000-0005-0000-0000-0000289C0000}"/>
    <cellStyle name="Normal 9 3 5 4" xfId="45953" xr:uid="{00000000-0005-0000-0000-0000299C0000}"/>
    <cellStyle name="Normal 9 3 6" xfId="2150" xr:uid="{00000000-0005-0000-0000-00002A9C0000}"/>
    <cellStyle name="Normal 9 3 6 2" xfId="33732" xr:uid="{00000000-0005-0000-0000-00002B9C0000}"/>
    <cellStyle name="Normal 9 3 6 2 2" xfId="41950" xr:uid="{00000000-0005-0000-0000-00002C9C0000}"/>
    <cellStyle name="Normal 9 3 6 3" xfId="33733" xr:uid="{00000000-0005-0000-0000-00002D9C0000}"/>
    <cellStyle name="Normal 9 3 6 4" xfId="45954" xr:uid="{00000000-0005-0000-0000-00002E9C0000}"/>
    <cellStyle name="Normal 9 3 7" xfId="33734" xr:uid="{00000000-0005-0000-0000-00002F9C0000}"/>
    <cellStyle name="Normal 9 3 7 2" xfId="33735" xr:uid="{00000000-0005-0000-0000-0000309C0000}"/>
    <cellStyle name="Normal 9 3 7 3" xfId="44604" xr:uid="{00000000-0005-0000-0000-0000319C0000}"/>
    <cellStyle name="Normal 9 3 8" xfId="33736" xr:uid="{00000000-0005-0000-0000-0000329C0000}"/>
    <cellStyle name="Normal 9 3 9" xfId="41951" xr:uid="{00000000-0005-0000-0000-0000339C0000}"/>
    <cellStyle name="Normal 9 4" xfId="2151" xr:uid="{00000000-0005-0000-0000-0000349C0000}"/>
    <cellStyle name="Normal 9 4 2" xfId="2152" xr:uid="{00000000-0005-0000-0000-0000359C0000}"/>
    <cellStyle name="Normal 9 4 2 2" xfId="2153" xr:uid="{00000000-0005-0000-0000-0000369C0000}"/>
    <cellStyle name="Normal 9 4 2 2 2" xfId="33737" xr:uid="{00000000-0005-0000-0000-0000379C0000}"/>
    <cellStyle name="Normal 9 4 2 2 2 2" xfId="33738" xr:uid="{00000000-0005-0000-0000-0000389C0000}"/>
    <cellStyle name="Normal 9 4 2 2 2 2 2" xfId="33739" xr:uid="{00000000-0005-0000-0000-0000399C0000}"/>
    <cellStyle name="Normal 9 4 2 2 2 2 2 2" xfId="41952" xr:uid="{00000000-0005-0000-0000-00003A9C0000}"/>
    <cellStyle name="Normal 9 4 2 2 2 2 3" xfId="33740" xr:uid="{00000000-0005-0000-0000-00003B9C0000}"/>
    <cellStyle name="Normal 9 4 2 2 2 3" xfId="33741" xr:uid="{00000000-0005-0000-0000-00003C9C0000}"/>
    <cellStyle name="Normal 9 4 2 2 2 3 2" xfId="33742" xr:uid="{00000000-0005-0000-0000-00003D9C0000}"/>
    <cellStyle name="Normal 9 4 2 2 2 3 2 2" xfId="41953" xr:uid="{00000000-0005-0000-0000-00003E9C0000}"/>
    <cellStyle name="Normal 9 4 2 2 2 3 3" xfId="33743" xr:uid="{00000000-0005-0000-0000-00003F9C0000}"/>
    <cellStyle name="Normal 9 4 2 2 2 4" xfId="33744" xr:uid="{00000000-0005-0000-0000-0000409C0000}"/>
    <cellStyle name="Normal 9 4 2 2 2 4 2" xfId="41954" xr:uid="{00000000-0005-0000-0000-0000419C0000}"/>
    <cellStyle name="Normal 9 4 2 2 2 5" xfId="33745" xr:uid="{00000000-0005-0000-0000-0000429C0000}"/>
    <cellStyle name="Normal 9 4 2 2 3" xfId="33746" xr:uid="{00000000-0005-0000-0000-0000439C0000}"/>
    <cellStyle name="Normal 9 4 2 2 3 2" xfId="33747" xr:uid="{00000000-0005-0000-0000-0000449C0000}"/>
    <cellStyle name="Normal 9 4 2 2 3 2 2" xfId="41955" xr:uid="{00000000-0005-0000-0000-0000459C0000}"/>
    <cellStyle name="Normal 9 4 2 2 3 3" xfId="33748" xr:uid="{00000000-0005-0000-0000-0000469C0000}"/>
    <cellStyle name="Normal 9 4 2 2 4" xfId="33749" xr:uid="{00000000-0005-0000-0000-0000479C0000}"/>
    <cellStyle name="Normal 9 4 2 2 4 2" xfId="33750" xr:uid="{00000000-0005-0000-0000-0000489C0000}"/>
    <cellStyle name="Normal 9 4 2 2 4 2 2" xfId="41956" xr:uid="{00000000-0005-0000-0000-0000499C0000}"/>
    <cellStyle name="Normal 9 4 2 2 4 3" xfId="33751" xr:uid="{00000000-0005-0000-0000-00004A9C0000}"/>
    <cellStyle name="Normal 9 4 2 2 5" xfId="33752" xr:uid="{00000000-0005-0000-0000-00004B9C0000}"/>
    <cellStyle name="Normal 9 4 2 2 5 2" xfId="41957" xr:uid="{00000000-0005-0000-0000-00004C9C0000}"/>
    <cellStyle name="Normal 9 4 2 2 6" xfId="33753" xr:uid="{00000000-0005-0000-0000-00004D9C0000}"/>
    <cellStyle name="Normal 9 4 2 2 7" xfId="45955" xr:uid="{00000000-0005-0000-0000-00004E9C0000}"/>
    <cellStyle name="Normal 9 4 2 3" xfId="2154" xr:uid="{00000000-0005-0000-0000-00004F9C0000}"/>
    <cellStyle name="Normal 9 4 2 3 2" xfId="33754" xr:uid="{00000000-0005-0000-0000-0000509C0000}"/>
    <cellStyle name="Normal 9 4 2 3 2 2" xfId="33755" xr:uid="{00000000-0005-0000-0000-0000519C0000}"/>
    <cellStyle name="Normal 9 4 2 3 2 2 2" xfId="41958" xr:uid="{00000000-0005-0000-0000-0000529C0000}"/>
    <cellStyle name="Normal 9 4 2 3 2 3" xfId="33756" xr:uid="{00000000-0005-0000-0000-0000539C0000}"/>
    <cellStyle name="Normal 9 4 2 3 3" xfId="33757" xr:uid="{00000000-0005-0000-0000-0000549C0000}"/>
    <cellStyle name="Normal 9 4 2 3 3 2" xfId="33758" xr:uid="{00000000-0005-0000-0000-0000559C0000}"/>
    <cellStyle name="Normal 9 4 2 3 3 2 2" xfId="41959" xr:uid="{00000000-0005-0000-0000-0000569C0000}"/>
    <cellStyle name="Normal 9 4 2 3 3 3" xfId="33759" xr:uid="{00000000-0005-0000-0000-0000579C0000}"/>
    <cellStyle name="Normal 9 4 2 3 4" xfId="33760" xr:uid="{00000000-0005-0000-0000-0000589C0000}"/>
    <cellStyle name="Normal 9 4 2 3 4 2" xfId="41960" xr:uid="{00000000-0005-0000-0000-0000599C0000}"/>
    <cellStyle name="Normal 9 4 2 3 5" xfId="33761" xr:uid="{00000000-0005-0000-0000-00005A9C0000}"/>
    <cellStyle name="Normal 9 4 2 3 6" xfId="45956" xr:uid="{00000000-0005-0000-0000-00005B9C0000}"/>
    <cellStyle name="Normal 9 4 2 4" xfId="2155" xr:uid="{00000000-0005-0000-0000-00005C9C0000}"/>
    <cellStyle name="Normal 9 4 2 4 2" xfId="33762" xr:uid="{00000000-0005-0000-0000-00005D9C0000}"/>
    <cellStyle name="Normal 9 4 2 4 2 2" xfId="41961" xr:uid="{00000000-0005-0000-0000-00005E9C0000}"/>
    <cellStyle name="Normal 9 4 2 4 3" xfId="33763" xr:uid="{00000000-0005-0000-0000-00005F9C0000}"/>
    <cellStyle name="Normal 9 4 2 4 4" xfId="45957" xr:uid="{00000000-0005-0000-0000-0000609C0000}"/>
    <cellStyle name="Normal 9 4 2 5" xfId="2156" xr:uid="{00000000-0005-0000-0000-0000619C0000}"/>
    <cellStyle name="Normal 9 4 2 5 2" xfId="33764" xr:uid="{00000000-0005-0000-0000-0000629C0000}"/>
    <cellStyle name="Normal 9 4 2 5 2 2" xfId="41962" xr:uid="{00000000-0005-0000-0000-0000639C0000}"/>
    <cellStyle name="Normal 9 4 2 5 3" xfId="33765" xr:uid="{00000000-0005-0000-0000-0000649C0000}"/>
    <cellStyle name="Normal 9 4 2 5 4" xfId="45958" xr:uid="{00000000-0005-0000-0000-0000659C0000}"/>
    <cellStyle name="Normal 9 4 2 6" xfId="33766" xr:uid="{00000000-0005-0000-0000-0000669C0000}"/>
    <cellStyle name="Normal 9 4 2 6 2" xfId="41963" xr:uid="{00000000-0005-0000-0000-0000679C0000}"/>
    <cellStyle name="Normal 9 4 2 7" xfId="33767" xr:uid="{00000000-0005-0000-0000-0000689C0000}"/>
    <cellStyle name="Normal 9 4 2 8" xfId="45959" xr:uid="{00000000-0005-0000-0000-0000699C0000}"/>
    <cellStyle name="Normal 9 4 3" xfId="2157" xr:uid="{00000000-0005-0000-0000-00006A9C0000}"/>
    <cellStyle name="Normal 9 4 3 2" xfId="2158" xr:uid="{00000000-0005-0000-0000-00006B9C0000}"/>
    <cellStyle name="Normal 9 4 3 2 2" xfId="33768" xr:uid="{00000000-0005-0000-0000-00006C9C0000}"/>
    <cellStyle name="Normal 9 4 3 2 2 2" xfId="33769" xr:uid="{00000000-0005-0000-0000-00006D9C0000}"/>
    <cellStyle name="Normal 9 4 3 2 2 2 2" xfId="41964" xr:uid="{00000000-0005-0000-0000-00006E9C0000}"/>
    <cellStyle name="Normal 9 4 3 2 2 3" xfId="33770" xr:uid="{00000000-0005-0000-0000-00006F9C0000}"/>
    <cellStyle name="Normal 9 4 3 2 3" xfId="33771" xr:uid="{00000000-0005-0000-0000-0000709C0000}"/>
    <cellStyle name="Normal 9 4 3 2 3 2" xfId="33772" xr:uid="{00000000-0005-0000-0000-0000719C0000}"/>
    <cellStyle name="Normal 9 4 3 2 3 2 2" xfId="41965" xr:uid="{00000000-0005-0000-0000-0000729C0000}"/>
    <cellStyle name="Normal 9 4 3 2 3 3" xfId="33773" xr:uid="{00000000-0005-0000-0000-0000739C0000}"/>
    <cellStyle name="Normal 9 4 3 2 4" xfId="33774" xr:uid="{00000000-0005-0000-0000-0000749C0000}"/>
    <cellStyle name="Normal 9 4 3 2 4 2" xfId="41966" xr:uid="{00000000-0005-0000-0000-0000759C0000}"/>
    <cellStyle name="Normal 9 4 3 2 5" xfId="33775" xr:uid="{00000000-0005-0000-0000-0000769C0000}"/>
    <cellStyle name="Normal 9 4 3 2 6" xfId="45960" xr:uid="{00000000-0005-0000-0000-0000779C0000}"/>
    <cellStyle name="Normal 9 4 3 3" xfId="2159" xr:uid="{00000000-0005-0000-0000-0000789C0000}"/>
    <cellStyle name="Normal 9 4 3 3 2" xfId="33776" xr:uid="{00000000-0005-0000-0000-0000799C0000}"/>
    <cellStyle name="Normal 9 4 3 3 2 2" xfId="41967" xr:uid="{00000000-0005-0000-0000-00007A9C0000}"/>
    <cellStyle name="Normal 9 4 3 3 3" xfId="33777" xr:uid="{00000000-0005-0000-0000-00007B9C0000}"/>
    <cellStyle name="Normal 9 4 3 3 4" xfId="45961" xr:uid="{00000000-0005-0000-0000-00007C9C0000}"/>
    <cellStyle name="Normal 9 4 3 4" xfId="33778" xr:uid="{00000000-0005-0000-0000-00007D9C0000}"/>
    <cellStyle name="Normal 9 4 3 4 2" xfId="33779" xr:uid="{00000000-0005-0000-0000-00007E9C0000}"/>
    <cellStyle name="Normal 9 4 3 4 2 2" xfId="41968" xr:uid="{00000000-0005-0000-0000-00007F9C0000}"/>
    <cellStyle name="Normal 9 4 3 4 3" xfId="33780" xr:uid="{00000000-0005-0000-0000-0000809C0000}"/>
    <cellStyle name="Normal 9 4 3 5" xfId="33781" xr:uid="{00000000-0005-0000-0000-0000819C0000}"/>
    <cellStyle name="Normal 9 4 3 5 2" xfId="41969" xr:uid="{00000000-0005-0000-0000-0000829C0000}"/>
    <cellStyle name="Normal 9 4 3 6" xfId="33782" xr:uid="{00000000-0005-0000-0000-0000839C0000}"/>
    <cellStyle name="Normal 9 4 3 7" xfId="45962" xr:uid="{00000000-0005-0000-0000-0000849C0000}"/>
    <cellStyle name="Normal 9 4 4" xfId="2160" xr:uid="{00000000-0005-0000-0000-0000859C0000}"/>
    <cellStyle name="Normal 9 4 4 2" xfId="2161" xr:uid="{00000000-0005-0000-0000-0000869C0000}"/>
    <cellStyle name="Normal 9 4 4 2 2" xfId="33783" xr:uid="{00000000-0005-0000-0000-0000879C0000}"/>
    <cellStyle name="Normal 9 4 4 2 2 2" xfId="41970" xr:uid="{00000000-0005-0000-0000-0000889C0000}"/>
    <cellStyle name="Normal 9 4 4 2 3" xfId="33784" xr:uid="{00000000-0005-0000-0000-0000899C0000}"/>
    <cellStyle name="Normal 9 4 4 2 4" xfId="45963" xr:uid="{00000000-0005-0000-0000-00008A9C0000}"/>
    <cellStyle name="Normal 9 4 4 3" xfId="2162" xr:uid="{00000000-0005-0000-0000-00008B9C0000}"/>
    <cellStyle name="Normal 9 4 4 3 2" xfId="33785" xr:uid="{00000000-0005-0000-0000-00008C9C0000}"/>
    <cellStyle name="Normal 9 4 4 3 2 2" xfId="41971" xr:uid="{00000000-0005-0000-0000-00008D9C0000}"/>
    <cellStyle name="Normal 9 4 4 3 3" xfId="33786" xr:uid="{00000000-0005-0000-0000-00008E9C0000}"/>
    <cellStyle name="Normal 9 4 4 3 4" xfId="45964" xr:uid="{00000000-0005-0000-0000-00008F9C0000}"/>
    <cellStyle name="Normal 9 4 4 4" xfId="33787" xr:uid="{00000000-0005-0000-0000-0000909C0000}"/>
    <cellStyle name="Normal 9 4 4 4 2" xfId="41972" xr:uid="{00000000-0005-0000-0000-0000919C0000}"/>
    <cellStyle name="Normal 9 4 4 5" xfId="33788" xr:uid="{00000000-0005-0000-0000-0000929C0000}"/>
    <cellStyle name="Normal 9 4 4 6" xfId="45965" xr:uid="{00000000-0005-0000-0000-0000939C0000}"/>
    <cellStyle name="Normal 9 4 5" xfId="2163" xr:uid="{00000000-0005-0000-0000-0000949C0000}"/>
    <cellStyle name="Normal 9 4 5 2" xfId="33789" xr:uid="{00000000-0005-0000-0000-0000959C0000}"/>
    <cellStyle name="Normal 9 4 5 2 2" xfId="41973" xr:uid="{00000000-0005-0000-0000-0000969C0000}"/>
    <cellStyle name="Normal 9 4 5 3" xfId="33790" xr:uid="{00000000-0005-0000-0000-0000979C0000}"/>
    <cellStyle name="Normal 9 4 5 4" xfId="45966" xr:uid="{00000000-0005-0000-0000-0000989C0000}"/>
    <cellStyle name="Normal 9 4 6" xfId="2164" xr:uid="{00000000-0005-0000-0000-0000999C0000}"/>
    <cellStyle name="Normal 9 4 6 2" xfId="33791" xr:uid="{00000000-0005-0000-0000-00009A9C0000}"/>
    <cellStyle name="Normal 9 4 6 2 2" xfId="41974" xr:uid="{00000000-0005-0000-0000-00009B9C0000}"/>
    <cellStyle name="Normal 9 4 6 3" xfId="33792" xr:uid="{00000000-0005-0000-0000-00009C9C0000}"/>
    <cellStyle name="Normal 9 4 6 4" xfId="45967" xr:uid="{00000000-0005-0000-0000-00009D9C0000}"/>
    <cellStyle name="Normal 9 4 7" xfId="33793" xr:uid="{00000000-0005-0000-0000-00009E9C0000}"/>
    <cellStyle name="Normal 9 4 7 2" xfId="41975" xr:uid="{00000000-0005-0000-0000-00009F9C0000}"/>
    <cellStyle name="Normal 9 4 8" xfId="33794" xr:uid="{00000000-0005-0000-0000-0000A09C0000}"/>
    <cellStyle name="Normal 9 4 9" xfId="45968" xr:uid="{00000000-0005-0000-0000-0000A19C0000}"/>
    <cellStyle name="Normal 9 5" xfId="2165" xr:uid="{00000000-0005-0000-0000-0000A29C0000}"/>
    <cellStyle name="Normal 9 5 10" xfId="41976" xr:uid="{00000000-0005-0000-0000-0000A39C0000}"/>
    <cellStyle name="Normal 9 5 11" xfId="45969" xr:uid="{00000000-0005-0000-0000-0000A49C0000}"/>
    <cellStyle name="Normal 9 5 2" xfId="2166" xr:uid="{00000000-0005-0000-0000-0000A59C0000}"/>
    <cellStyle name="Normal 9 5 2 2" xfId="2167" xr:uid="{00000000-0005-0000-0000-0000A69C0000}"/>
    <cellStyle name="Normal 9 5 2 2 2" xfId="2168" xr:uid="{00000000-0005-0000-0000-0000A79C0000}"/>
    <cellStyle name="Normal 9 5 2 2 2 2" xfId="33795" xr:uid="{00000000-0005-0000-0000-0000A89C0000}"/>
    <cellStyle name="Normal 9 5 2 2 2 2 2" xfId="41977" xr:uid="{00000000-0005-0000-0000-0000A99C0000}"/>
    <cellStyle name="Normal 9 5 2 2 2 3" xfId="33796" xr:uid="{00000000-0005-0000-0000-0000AA9C0000}"/>
    <cellStyle name="Normal 9 5 2 2 2 4" xfId="45970" xr:uid="{00000000-0005-0000-0000-0000AB9C0000}"/>
    <cellStyle name="Normal 9 5 2 2 3" xfId="2169" xr:uid="{00000000-0005-0000-0000-0000AC9C0000}"/>
    <cellStyle name="Normal 9 5 2 2 3 2" xfId="33797" xr:uid="{00000000-0005-0000-0000-0000AD9C0000}"/>
    <cellStyle name="Normal 9 5 2 2 3 2 2" xfId="41978" xr:uid="{00000000-0005-0000-0000-0000AE9C0000}"/>
    <cellStyle name="Normal 9 5 2 2 3 3" xfId="33798" xr:uid="{00000000-0005-0000-0000-0000AF9C0000}"/>
    <cellStyle name="Normal 9 5 2 2 3 4" xfId="45971" xr:uid="{00000000-0005-0000-0000-0000B09C0000}"/>
    <cellStyle name="Normal 9 5 2 2 4" xfId="2170" xr:uid="{00000000-0005-0000-0000-0000B19C0000}"/>
    <cellStyle name="Normal 9 5 2 2 4 2" xfId="41979" xr:uid="{00000000-0005-0000-0000-0000B29C0000}"/>
    <cellStyle name="Normal 9 5 2 2 4 3" xfId="45972" xr:uid="{00000000-0005-0000-0000-0000B39C0000}"/>
    <cellStyle name="Normal 9 5 2 2 5" xfId="2171" xr:uid="{00000000-0005-0000-0000-0000B49C0000}"/>
    <cellStyle name="Normal 9 5 2 2 5 2" xfId="41980" xr:uid="{00000000-0005-0000-0000-0000B59C0000}"/>
    <cellStyle name="Normal 9 5 2 2 5 3" xfId="45973" xr:uid="{00000000-0005-0000-0000-0000B69C0000}"/>
    <cellStyle name="Normal 9 5 2 2 6" xfId="41981" xr:uid="{00000000-0005-0000-0000-0000B79C0000}"/>
    <cellStyle name="Normal 9 5 2 2 7" xfId="45974" xr:uid="{00000000-0005-0000-0000-0000B89C0000}"/>
    <cellStyle name="Normal 9 5 2 3" xfId="2172" xr:uid="{00000000-0005-0000-0000-0000B99C0000}"/>
    <cellStyle name="Normal 9 5 2 3 2" xfId="2173" xr:uid="{00000000-0005-0000-0000-0000BA9C0000}"/>
    <cellStyle name="Normal 9 5 2 3 2 2" xfId="41982" xr:uid="{00000000-0005-0000-0000-0000BB9C0000}"/>
    <cellStyle name="Normal 9 5 2 3 2 3" xfId="45975" xr:uid="{00000000-0005-0000-0000-0000BC9C0000}"/>
    <cellStyle name="Normal 9 5 2 3 3" xfId="2174" xr:uid="{00000000-0005-0000-0000-0000BD9C0000}"/>
    <cellStyle name="Normal 9 5 2 3 3 2" xfId="41983" xr:uid="{00000000-0005-0000-0000-0000BE9C0000}"/>
    <cellStyle name="Normal 9 5 2 3 3 3" xfId="45976" xr:uid="{00000000-0005-0000-0000-0000BF9C0000}"/>
    <cellStyle name="Normal 9 5 2 3 4" xfId="41984" xr:uid="{00000000-0005-0000-0000-0000C09C0000}"/>
    <cellStyle name="Normal 9 5 2 3 5" xfId="45977" xr:uid="{00000000-0005-0000-0000-0000C19C0000}"/>
    <cellStyle name="Normal 9 5 2 4" xfId="2175" xr:uid="{00000000-0005-0000-0000-0000C29C0000}"/>
    <cellStyle name="Normal 9 5 2 4 2" xfId="2176" xr:uid="{00000000-0005-0000-0000-0000C39C0000}"/>
    <cellStyle name="Normal 9 5 2 4 2 2" xfId="41985" xr:uid="{00000000-0005-0000-0000-0000C49C0000}"/>
    <cellStyle name="Normal 9 5 2 4 2 3" xfId="45978" xr:uid="{00000000-0005-0000-0000-0000C59C0000}"/>
    <cellStyle name="Normal 9 5 2 4 3" xfId="2177" xr:uid="{00000000-0005-0000-0000-0000C69C0000}"/>
    <cellStyle name="Normal 9 5 2 4 3 2" xfId="41986" xr:uid="{00000000-0005-0000-0000-0000C79C0000}"/>
    <cellStyle name="Normal 9 5 2 4 3 3" xfId="45979" xr:uid="{00000000-0005-0000-0000-0000C89C0000}"/>
    <cellStyle name="Normal 9 5 2 4 4" xfId="41987" xr:uid="{00000000-0005-0000-0000-0000C99C0000}"/>
    <cellStyle name="Normal 9 5 2 4 5" xfId="45980" xr:uid="{00000000-0005-0000-0000-0000CA9C0000}"/>
    <cellStyle name="Normal 9 5 2 5" xfId="2178" xr:uid="{00000000-0005-0000-0000-0000CB9C0000}"/>
    <cellStyle name="Normal 9 5 2 5 2" xfId="41988" xr:uid="{00000000-0005-0000-0000-0000CC9C0000}"/>
    <cellStyle name="Normal 9 5 2 5 3" xfId="45981" xr:uid="{00000000-0005-0000-0000-0000CD9C0000}"/>
    <cellStyle name="Normal 9 5 2 6" xfId="2179" xr:uid="{00000000-0005-0000-0000-0000CE9C0000}"/>
    <cellStyle name="Normal 9 5 2 6 2" xfId="41989" xr:uid="{00000000-0005-0000-0000-0000CF9C0000}"/>
    <cellStyle name="Normal 9 5 2 6 3" xfId="45982" xr:uid="{00000000-0005-0000-0000-0000D09C0000}"/>
    <cellStyle name="Normal 9 5 2 7" xfId="41990" xr:uid="{00000000-0005-0000-0000-0000D19C0000}"/>
    <cellStyle name="Normal 9 5 2 8" xfId="45983" xr:uid="{00000000-0005-0000-0000-0000D29C0000}"/>
    <cellStyle name="Normal 9 5 3" xfId="2180" xr:uid="{00000000-0005-0000-0000-0000D39C0000}"/>
    <cellStyle name="Normal 9 5 3 2" xfId="2181" xr:uid="{00000000-0005-0000-0000-0000D49C0000}"/>
    <cellStyle name="Normal 9 5 3 2 2" xfId="2182" xr:uid="{00000000-0005-0000-0000-0000D59C0000}"/>
    <cellStyle name="Normal 9 5 3 2 2 2" xfId="2183" xr:uid="{00000000-0005-0000-0000-0000D69C0000}"/>
    <cellStyle name="Normal 9 5 3 2 2 2 2" xfId="41991" xr:uid="{00000000-0005-0000-0000-0000D79C0000}"/>
    <cellStyle name="Normal 9 5 3 2 2 2 3" xfId="45984" xr:uid="{00000000-0005-0000-0000-0000D89C0000}"/>
    <cellStyle name="Normal 9 5 3 2 2 3" xfId="2184" xr:uid="{00000000-0005-0000-0000-0000D99C0000}"/>
    <cellStyle name="Normal 9 5 3 2 2 3 2" xfId="41992" xr:uid="{00000000-0005-0000-0000-0000DA9C0000}"/>
    <cellStyle name="Normal 9 5 3 2 2 3 3" xfId="45985" xr:uid="{00000000-0005-0000-0000-0000DB9C0000}"/>
    <cellStyle name="Normal 9 5 3 2 2 4" xfId="41993" xr:uid="{00000000-0005-0000-0000-0000DC9C0000}"/>
    <cellStyle name="Normal 9 5 3 2 2 5" xfId="45986" xr:uid="{00000000-0005-0000-0000-0000DD9C0000}"/>
    <cellStyle name="Normal 9 5 3 2 3" xfId="2185" xr:uid="{00000000-0005-0000-0000-0000DE9C0000}"/>
    <cellStyle name="Normal 9 5 3 2 3 2" xfId="2186" xr:uid="{00000000-0005-0000-0000-0000DF9C0000}"/>
    <cellStyle name="Normal 9 5 3 2 3 2 2" xfId="41994" xr:uid="{00000000-0005-0000-0000-0000E09C0000}"/>
    <cellStyle name="Normal 9 5 3 2 3 2 3" xfId="45987" xr:uid="{00000000-0005-0000-0000-0000E19C0000}"/>
    <cellStyle name="Normal 9 5 3 2 3 3" xfId="2187" xr:uid="{00000000-0005-0000-0000-0000E29C0000}"/>
    <cellStyle name="Normal 9 5 3 2 3 3 2" xfId="41995" xr:uid="{00000000-0005-0000-0000-0000E39C0000}"/>
    <cellStyle name="Normal 9 5 3 2 3 3 3" xfId="45988" xr:uid="{00000000-0005-0000-0000-0000E49C0000}"/>
    <cellStyle name="Normal 9 5 3 2 3 4" xfId="41996" xr:uid="{00000000-0005-0000-0000-0000E59C0000}"/>
    <cellStyle name="Normal 9 5 3 2 3 5" xfId="45989" xr:uid="{00000000-0005-0000-0000-0000E69C0000}"/>
    <cellStyle name="Normal 9 5 3 2 4" xfId="2188" xr:uid="{00000000-0005-0000-0000-0000E79C0000}"/>
    <cellStyle name="Normal 9 5 3 2 4 2" xfId="41997" xr:uid="{00000000-0005-0000-0000-0000E89C0000}"/>
    <cellStyle name="Normal 9 5 3 2 4 3" xfId="45990" xr:uid="{00000000-0005-0000-0000-0000E99C0000}"/>
    <cellStyle name="Normal 9 5 3 2 5" xfId="2189" xr:uid="{00000000-0005-0000-0000-0000EA9C0000}"/>
    <cellStyle name="Normal 9 5 3 2 5 2" xfId="41998" xr:uid="{00000000-0005-0000-0000-0000EB9C0000}"/>
    <cellStyle name="Normal 9 5 3 2 5 3" xfId="45991" xr:uid="{00000000-0005-0000-0000-0000EC9C0000}"/>
    <cellStyle name="Normal 9 5 3 2 6" xfId="41999" xr:uid="{00000000-0005-0000-0000-0000ED9C0000}"/>
    <cellStyle name="Normal 9 5 3 2 7" xfId="45992" xr:uid="{00000000-0005-0000-0000-0000EE9C0000}"/>
    <cellStyle name="Normal 9 5 3 3" xfId="2190" xr:uid="{00000000-0005-0000-0000-0000EF9C0000}"/>
    <cellStyle name="Normal 9 5 3 3 2" xfId="2191" xr:uid="{00000000-0005-0000-0000-0000F09C0000}"/>
    <cellStyle name="Normal 9 5 3 3 2 2" xfId="42000" xr:uid="{00000000-0005-0000-0000-0000F19C0000}"/>
    <cellStyle name="Normal 9 5 3 3 2 3" xfId="45993" xr:uid="{00000000-0005-0000-0000-0000F29C0000}"/>
    <cellStyle name="Normal 9 5 3 3 3" xfId="2192" xr:uid="{00000000-0005-0000-0000-0000F39C0000}"/>
    <cellStyle name="Normal 9 5 3 3 3 2" xfId="42001" xr:uid="{00000000-0005-0000-0000-0000F49C0000}"/>
    <cellStyle name="Normal 9 5 3 3 3 3" xfId="45994" xr:uid="{00000000-0005-0000-0000-0000F59C0000}"/>
    <cellStyle name="Normal 9 5 3 3 4" xfId="2193" xr:uid="{00000000-0005-0000-0000-0000F69C0000}"/>
    <cellStyle name="Normal 9 5 3 3 4 2" xfId="42002" xr:uid="{00000000-0005-0000-0000-0000F79C0000}"/>
    <cellStyle name="Normal 9 5 3 3 4 3" xfId="45995" xr:uid="{00000000-0005-0000-0000-0000F89C0000}"/>
    <cellStyle name="Normal 9 5 3 3 5" xfId="2194" xr:uid="{00000000-0005-0000-0000-0000F99C0000}"/>
    <cellStyle name="Normal 9 5 3 3 5 2" xfId="42003" xr:uid="{00000000-0005-0000-0000-0000FA9C0000}"/>
    <cellStyle name="Normal 9 5 3 3 5 3" xfId="45996" xr:uid="{00000000-0005-0000-0000-0000FB9C0000}"/>
    <cellStyle name="Normal 9 5 3 3 6" xfId="42004" xr:uid="{00000000-0005-0000-0000-0000FC9C0000}"/>
    <cellStyle name="Normal 9 5 3 3 7" xfId="45997" xr:uid="{00000000-0005-0000-0000-0000FD9C0000}"/>
    <cellStyle name="Normal 9 5 3 4" xfId="2195" xr:uid="{00000000-0005-0000-0000-0000FE9C0000}"/>
    <cellStyle name="Normal 9 5 3 4 2" xfId="2196" xr:uid="{00000000-0005-0000-0000-0000FF9C0000}"/>
    <cellStyle name="Normal 9 5 3 4 2 2" xfId="42005" xr:uid="{00000000-0005-0000-0000-0000009D0000}"/>
    <cellStyle name="Normal 9 5 3 4 2 3" xfId="45998" xr:uid="{00000000-0005-0000-0000-0000019D0000}"/>
    <cellStyle name="Normal 9 5 3 4 3" xfId="2197" xr:uid="{00000000-0005-0000-0000-0000029D0000}"/>
    <cellStyle name="Normal 9 5 3 4 3 2" xfId="42006" xr:uid="{00000000-0005-0000-0000-0000039D0000}"/>
    <cellStyle name="Normal 9 5 3 4 3 3" xfId="45999" xr:uid="{00000000-0005-0000-0000-0000049D0000}"/>
    <cellStyle name="Normal 9 5 3 4 4" xfId="42007" xr:uid="{00000000-0005-0000-0000-0000059D0000}"/>
    <cellStyle name="Normal 9 5 3 4 5" xfId="46000" xr:uid="{00000000-0005-0000-0000-0000069D0000}"/>
    <cellStyle name="Normal 9 5 3 5" xfId="2198" xr:uid="{00000000-0005-0000-0000-0000079D0000}"/>
    <cellStyle name="Normal 9 5 3 5 2" xfId="2199" xr:uid="{00000000-0005-0000-0000-0000089D0000}"/>
    <cellStyle name="Normal 9 5 3 5 2 2" xfId="42008" xr:uid="{00000000-0005-0000-0000-0000099D0000}"/>
    <cellStyle name="Normal 9 5 3 5 2 3" xfId="46001" xr:uid="{00000000-0005-0000-0000-00000A9D0000}"/>
    <cellStyle name="Normal 9 5 3 5 3" xfId="2200" xr:uid="{00000000-0005-0000-0000-00000B9D0000}"/>
    <cellStyle name="Normal 9 5 3 5 3 2" xfId="42009" xr:uid="{00000000-0005-0000-0000-00000C9D0000}"/>
    <cellStyle name="Normal 9 5 3 5 3 3" xfId="46002" xr:uid="{00000000-0005-0000-0000-00000D9D0000}"/>
    <cellStyle name="Normal 9 5 3 5 4" xfId="42010" xr:uid="{00000000-0005-0000-0000-00000E9D0000}"/>
    <cellStyle name="Normal 9 5 3 5 5" xfId="46003" xr:uid="{00000000-0005-0000-0000-00000F9D0000}"/>
    <cellStyle name="Normal 9 5 3 6" xfId="2201" xr:uid="{00000000-0005-0000-0000-0000109D0000}"/>
    <cellStyle name="Normal 9 5 3 6 2" xfId="42011" xr:uid="{00000000-0005-0000-0000-0000119D0000}"/>
    <cellStyle name="Normal 9 5 3 6 3" xfId="46004" xr:uid="{00000000-0005-0000-0000-0000129D0000}"/>
    <cellStyle name="Normal 9 5 3 7" xfId="2202" xr:uid="{00000000-0005-0000-0000-0000139D0000}"/>
    <cellStyle name="Normal 9 5 3 7 2" xfId="42012" xr:uid="{00000000-0005-0000-0000-0000149D0000}"/>
    <cellStyle name="Normal 9 5 3 7 3" xfId="46005" xr:uid="{00000000-0005-0000-0000-0000159D0000}"/>
    <cellStyle name="Normal 9 5 3 8" xfId="42013" xr:uid="{00000000-0005-0000-0000-0000169D0000}"/>
    <cellStyle name="Normal 9 5 3 9" xfId="46006" xr:uid="{00000000-0005-0000-0000-0000179D0000}"/>
    <cellStyle name="Normal 9 5 4" xfId="2203" xr:uid="{00000000-0005-0000-0000-0000189D0000}"/>
    <cellStyle name="Normal 9 5 4 2" xfId="2204" xr:uid="{00000000-0005-0000-0000-0000199D0000}"/>
    <cellStyle name="Normal 9 5 4 2 2" xfId="2205" xr:uid="{00000000-0005-0000-0000-00001A9D0000}"/>
    <cellStyle name="Normal 9 5 4 2 2 2" xfId="42014" xr:uid="{00000000-0005-0000-0000-00001B9D0000}"/>
    <cellStyle name="Normal 9 5 4 2 2 3" xfId="46007" xr:uid="{00000000-0005-0000-0000-00001C9D0000}"/>
    <cellStyle name="Normal 9 5 4 2 3" xfId="2206" xr:uid="{00000000-0005-0000-0000-00001D9D0000}"/>
    <cellStyle name="Normal 9 5 4 2 3 2" xfId="42015" xr:uid="{00000000-0005-0000-0000-00001E9D0000}"/>
    <cellStyle name="Normal 9 5 4 2 3 3" xfId="46008" xr:uid="{00000000-0005-0000-0000-00001F9D0000}"/>
    <cellStyle name="Normal 9 5 4 2 4" xfId="42016" xr:uid="{00000000-0005-0000-0000-0000209D0000}"/>
    <cellStyle name="Normal 9 5 4 2 5" xfId="46009" xr:uid="{00000000-0005-0000-0000-0000219D0000}"/>
    <cellStyle name="Normal 9 5 4 3" xfId="2207" xr:uid="{00000000-0005-0000-0000-0000229D0000}"/>
    <cellStyle name="Normal 9 5 4 3 2" xfId="2208" xr:uid="{00000000-0005-0000-0000-0000239D0000}"/>
    <cellStyle name="Normal 9 5 4 3 2 2" xfId="42017" xr:uid="{00000000-0005-0000-0000-0000249D0000}"/>
    <cellStyle name="Normal 9 5 4 3 2 3" xfId="46010" xr:uid="{00000000-0005-0000-0000-0000259D0000}"/>
    <cellStyle name="Normal 9 5 4 3 3" xfId="2209" xr:uid="{00000000-0005-0000-0000-0000269D0000}"/>
    <cellStyle name="Normal 9 5 4 3 3 2" xfId="42018" xr:uid="{00000000-0005-0000-0000-0000279D0000}"/>
    <cellStyle name="Normal 9 5 4 3 3 3" xfId="46011" xr:uid="{00000000-0005-0000-0000-0000289D0000}"/>
    <cellStyle name="Normal 9 5 4 3 4" xfId="42019" xr:uid="{00000000-0005-0000-0000-0000299D0000}"/>
    <cellStyle name="Normal 9 5 4 3 5" xfId="46012" xr:uid="{00000000-0005-0000-0000-00002A9D0000}"/>
    <cellStyle name="Normal 9 5 4 4" xfId="2210" xr:uid="{00000000-0005-0000-0000-00002B9D0000}"/>
    <cellStyle name="Normal 9 5 4 4 2" xfId="42020" xr:uid="{00000000-0005-0000-0000-00002C9D0000}"/>
    <cellStyle name="Normal 9 5 4 4 3" xfId="46013" xr:uid="{00000000-0005-0000-0000-00002D9D0000}"/>
    <cellStyle name="Normal 9 5 4 5" xfId="2211" xr:uid="{00000000-0005-0000-0000-00002E9D0000}"/>
    <cellStyle name="Normal 9 5 4 5 2" xfId="42021" xr:uid="{00000000-0005-0000-0000-00002F9D0000}"/>
    <cellStyle name="Normal 9 5 4 5 3" xfId="46014" xr:uid="{00000000-0005-0000-0000-0000309D0000}"/>
    <cellStyle name="Normal 9 5 4 6" xfId="42022" xr:uid="{00000000-0005-0000-0000-0000319D0000}"/>
    <cellStyle name="Normal 9 5 4 7" xfId="46015" xr:uid="{00000000-0005-0000-0000-0000329D0000}"/>
    <cellStyle name="Normal 9 5 5" xfId="2212" xr:uid="{00000000-0005-0000-0000-0000339D0000}"/>
    <cellStyle name="Normal 9 5 5 2" xfId="2213" xr:uid="{00000000-0005-0000-0000-0000349D0000}"/>
    <cellStyle name="Normal 9 5 5 2 2" xfId="42023" xr:uid="{00000000-0005-0000-0000-0000359D0000}"/>
    <cellStyle name="Normal 9 5 5 2 3" xfId="46016" xr:uid="{00000000-0005-0000-0000-0000369D0000}"/>
    <cellStyle name="Normal 9 5 5 3" xfId="2214" xr:uid="{00000000-0005-0000-0000-0000379D0000}"/>
    <cellStyle name="Normal 9 5 5 3 2" xfId="42024" xr:uid="{00000000-0005-0000-0000-0000389D0000}"/>
    <cellStyle name="Normal 9 5 5 3 3" xfId="46017" xr:uid="{00000000-0005-0000-0000-0000399D0000}"/>
    <cellStyle name="Normal 9 5 5 4" xfId="2215" xr:uid="{00000000-0005-0000-0000-00003A9D0000}"/>
    <cellStyle name="Normal 9 5 5 4 2" xfId="42025" xr:uid="{00000000-0005-0000-0000-00003B9D0000}"/>
    <cellStyle name="Normal 9 5 5 4 3" xfId="46018" xr:uid="{00000000-0005-0000-0000-00003C9D0000}"/>
    <cellStyle name="Normal 9 5 5 5" xfId="2216" xr:uid="{00000000-0005-0000-0000-00003D9D0000}"/>
    <cellStyle name="Normal 9 5 5 5 2" xfId="42026" xr:uid="{00000000-0005-0000-0000-00003E9D0000}"/>
    <cellStyle name="Normal 9 5 5 5 3" xfId="46019" xr:uid="{00000000-0005-0000-0000-00003F9D0000}"/>
    <cellStyle name="Normal 9 5 5 6" xfId="42027" xr:uid="{00000000-0005-0000-0000-0000409D0000}"/>
    <cellStyle name="Normal 9 5 5 7" xfId="46020" xr:uid="{00000000-0005-0000-0000-0000419D0000}"/>
    <cellStyle name="Normal 9 5 6" xfId="2217" xr:uid="{00000000-0005-0000-0000-0000429D0000}"/>
    <cellStyle name="Normal 9 5 6 2" xfId="2218" xr:uid="{00000000-0005-0000-0000-0000439D0000}"/>
    <cellStyle name="Normal 9 5 6 2 2" xfId="42028" xr:uid="{00000000-0005-0000-0000-0000449D0000}"/>
    <cellStyle name="Normal 9 5 6 2 3" xfId="46021" xr:uid="{00000000-0005-0000-0000-0000459D0000}"/>
    <cellStyle name="Normal 9 5 6 3" xfId="2219" xr:uid="{00000000-0005-0000-0000-0000469D0000}"/>
    <cellStyle name="Normal 9 5 6 3 2" xfId="42029" xr:uid="{00000000-0005-0000-0000-0000479D0000}"/>
    <cellStyle name="Normal 9 5 6 3 3" xfId="46022" xr:uid="{00000000-0005-0000-0000-0000489D0000}"/>
    <cellStyle name="Normal 9 5 6 4" xfId="42030" xr:uid="{00000000-0005-0000-0000-0000499D0000}"/>
    <cellStyle name="Normal 9 5 6 5" xfId="46023" xr:uid="{00000000-0005-0000-0000-00004A9D0000}"/>
    <cellStyle name="Normal 9 5 7" xfId="2220" xr:uid="{00000000-0005-0000-0000-00004B9D0000}"/>
    <cellStyle name="Normal 9 5 7 2" xfId="2221" xr:uid="{00000000-0005-0000-0000-00004C9D0000}"/>
    <cellStyle name="Normal 9 5 7 2 2" xfId="42031" xr:uid="{00000000-0005-0000-0000-00004D9D0000}"/>
    <cellStyle name="Normal 9 5 7 2 3" xfId="46024" xr:uid="{00000000-0005-0000-0000-00004E9D0000}"/>
    <cellStyle name="Normal 9 5 7 3" xfId="2222" xr:uid="{00000000-0005-0000-0000-00004F9D0000}"/>
    <cellStyle name="Normal 9 5 7 3 2" xfId="42032" xr:uid="{00000000-0005-0000-0000-0000509D0000}"/>
    <cellStyle name="Normal 9 5 7 3 3" xfId="46025" xr:uid="{00000000-0005-0000-0000-0000519D0000}"/>
    <cellStyle name="Normal 9 5 7 4" xfId="42033" xr:uid="{00000000-0005-0000-0000-0000529D0000}"/>
    <cellStyle name="Normal 9 5 7 5" xfId="46026" xr:uid="{00000000-0005-0000-0000-0000539D0000}"/>
    <cellStyle name="Normal 9 5 8" xfId="2223" xr:uid="{00000000-0005-0000-0000-0000549D0000}"/>
    <cellStyle name="Normal 9 5 8 2" xfId="42034" xr:uid="{00000000-0005-0000-0000-0000559D0000}"/>
    <cellStyle name="Normal 9 5 8 3" xfId="46027" xr:uid="{00000000-0005-0000-0000-0000569D0000}"/>
    <cellStyle name="Normal 9 5 9" xfId="2224" xr:uid="{00000000-0005-0000-0000-0000579D0000}"/>
    <cellStyle name="Normal 9 5 9 2" xfId="42035" xr:uid="{00000000-0005-0000-0000-0000589D0000}"/>
    <cellStyle name="Normal 9 5 9 3" xfId="46028" xr:uid="{00000000-0005-0000-0000-0000599D0000}"/>
    <cellStyle name="Normal 9 5_10070" xfId="2225" xr:uid="{00000000-0005-0000-0000-00005A9D0000}"/>
    <cellStyle name="Normal 9 6" xfId="2226" xr:uid="{00000000-0005-0000-0000-00005B9D0000}"/>
    <cellStyle name="Normal 9 6 2" xfId="2227" xr:uid="{00000000-0005-0000-0000-00005C9D0000}"/>
    <cellStyle name="Normal 9 6 2 2" xfId="2228" xr:uid="{00000000-0005-0000-0000-00005D9D0000}"/>
    <cellStyle name="Normal 9 6 2 2 2" xfId="33799" xr:uid="{00000000-0005-0000-0000-00005E9D0000}"/>
    <cellStyle name="Normal 9 6 2 2 2 2" xfId="42036" xr:uid="{00000000-0005-0000-0000-00005F9D0000}"/>
    <cellStyle name="Normal 9 6 2 2 3" xfId="33800" xr:uid="{00000000-0005-0000-0000-0000609D0000}"/>
    <cellStyle name="Normal 9 6 2 2 4" xfId="46029" xr:uid="{00000000-0005-0000-0000-0000619D0000}"/>
    <cellStyle name="Normal 9 6 2 3" xfId="2229" xr:uid="{00000000-0005-0000-0000-0000629D0000}"/>
    <cellStyle name="Normal 9 6 2 3 2" xfId="33801" xr:uid="{00000000-0005-0000-0000-0000639D0000}"/>
    <cellStyle name="Normal 9 6 2 3 2 2" xfId="42037" xr:uid="{00000000-0005-0000-0000-0000649D0000}"/>
    <cellStyle name="Normal 9 6 2 3 3" xfId="33802" xr:uid="{00000000-0005-0000-0000-0000659D0000}"/>
    <cellStyle name="Normal 9 6 2 3 4" xfId="46030" xr:uid="{00000000-0005-0000-0000-0000669D0000}"/>
    <cellStyle name="Normal 9 6 2 4" xfId="33803" xr:uid="{00000000-0005-0000-0000-0000679D0000}"/>
    <cellStyle name="Normal 9 6 2 4 2" xfId="42038" xr:uid="{00000000-0005-0000-0000-0000689D0000}"/>
    <cellStyle name="Normal 9 6 2 5" xfId="33804" xr:uid="{00000000-0005-0000-0000-0000699D0000}"/>
    <cellStyle name="Normal 9 6 2 6" xfId="46031" xr:uid="{00000000-0005-0000-0000-00006A9D0000}"/>
    <cellStyle name="Normal 9 6 3" xfId="2230" xr:uid="{00000000-0005-0000-0000-00006B9D0000}"/>
    <cellStyle name="Normal 9 6 3 2" xfId="2231" xr:uid="{00000000-0005-0000-0000-00006C9D0000}"/>
    <cellStyle name="Normal 9 6 3 2 2" xfId="42039" xr:uid="{00000000-0005-0000-0000-00006D9D0000}"/>
    <cellStyle name="Normal 9 6 3 2 3" xfId="46032" xr:uid="{00000000-0005-0000-0000-00006E9D0000}"/>
    <cellStyle name="Normal 9 6 3 3" xfId="2232" xr:uid="{00000000-0005-0000-0000-00006F9D0000}"/>
    <cellStyle name="Normal 9 6 3 3 2" xfId="42040" xr:uid="{00000000-0005-0000-0000-0000709D0000}"/>
    <cellStyle name="Normal 9 6 3 3 3" xfId="46033" xr:uid="{00000000-0005-0000-0000-0000719D0000}"/>
    <cellStyle name="Normal 9 6 3 4" xfId="42041" xr:uid="{00000000-0005-0000-0000-0000729D0000}"/>
    <cellStyle name="Normal 9 6 3 5" xfId="46034" xr:uid="{00000000-0005-0000-0000-0000739D0000}"/>
    <cellStyle name="Normal 9 6 4" xfId="2233" xr:uid="{00000000-0005-0000-0000-0000749D0000}"/>
    <cellStyle name="Normal 9 6 4 2" xfId="33805" xr:uid="{00000000-0005-0000-0000-0000759D0000}"/>
    <cellStyle name="Normal 9 6 4 2 2" xfId="42042" xr:uid="{00000000-0005-0000-0000-0000769D0000}"/>
    <cellStyle name="Normal 9 6 4 3" xfId="33806" xr:uid="{00000000-0005-0000-0000-0000779D0000}"/>
    <cellStyle name="Normal 9 6 4 4" xfId="46035" xr:uid="{00000000-0005-0000-0000-0000789D0000}"/>
    <cellStyle name="Normal 9 6 5" xfId="2234" xr:uid="{00000000-0005-0000-0000-0000799D0000}"/>
    <cellStyle name="Normal 9 6 5 2" xfId="42043" xr:uid="{00000000-0005-0000-0000-00007A9D0000}"/>
    <cellStyle name="Normal 9 6 5 3" xfId="46036" xr:uid="{00000000-0005-0000-0000-00007B9D0000}"/>
    <cellStyle name="Normal 9 6 6" xfId="33807" xr:uid="{00000000-0005-0000-0000-00007C9D0000}"/>
    <cellStyle name="Normal 9 6 7" xfId="46037" xr:uid="{00000000-0005-0000-0000-00007D9D0000}"/>
    <cellStyle name="Normal 9 7" xfId="2235" xr:uid="{00000000-0005-0000-0000-00007E9D0000}"/>
    <cellStyle name="Normal 9 7 2" xfId="2236" xr:uid="{00000000-0005-0000-0000-00007F9D0000}"/>
    <cellStyle name="Normal 9 7 2 2" xfId="33808" xr:uid="{00000000-0005-0000-0000-0000809D0000}"/>
    <cellStyle name="Normal 9 7 2 2 2" xfId="42044" xr:uid="{00000000-0005-0000-0000-0000819D0000}"/>
    <cellStyle name="Normal 9 7 2 3" xfId="33809" xr:uid="{00000000-0005-0000-0000-0000829D0000}"/>
    <cellStyle name="Normal 9 7 2 4" xfId="46038" xr:uid="{00000000-0005-0000-0000-0000839D0000}"/>
    <cellStyle name="Normal 9 7 3" xfId="2237" xr:uid="{00000000-0005-0000-0000-0000849D0000}"/>
    <cellStyle name="Normal 9 7 3 2" xfId="33810" xr:uid="{00000000-0005-0000-0000-0000859D0000}"/>
    <cellStyle name="Normal 9 7 3 2 2" xfId="42045" xr:uid="{00000000-0005-0000-0000-0000869D0000}"/>
    <cellStyle name="Normal 9 7 3 3" xfId="33811" xr:uid="{00000000-0005-0000-0000-0000879D0000}"/>
    <cellStyle name="Normal 9 7 3 4" xfId="46039" xr:uid="{00000000-0005-0000-0000-0000889D0000}"/>
    <cellStyle name="Normal 9 7 4" xfId="2238" xr:uid="{00000000-0005-0000-0000-0000899D0000}"/>
    <cellStyle name="Normal 9 7 4 2" xfId="42046" xr:uid="{00000000-0005-0000-0000-00008A9D0000}"/>
    <cellStyle name="Normal 9 7 4 3" xfId="46040" xr:uid="{00000000-0005-0000-0000-00008B9D0000}"/>
    <cellStyle name="Normal 9 7 5" xfId="2239" xr:uid="{00000000-0005-0000-0000-00008C9D0000}"/>
    <cellStyle name="Normal 9 7 5 2" xfId="42047" xr:uid="{00000000-0005-0000-0000-00008D9D0000}"/>
    <cellStyle name="Normal 9 7 5 3" xfId="46041" xr:uid="{00000000-0005-0000-0000-00008E9D0000}"/>
    <cellStyle name="Normal 9 7 6" xfId="42048" xr:uid="{00000000-0005-0000-0000-00008F9D0000}"/>
    <cellStyle name="Normal 9 7 7" xfId="46042" xr:uid="{00000000-0005-0000-0000-0000909D0000}"/>
    <cellStyle name="Normal 9 8" xfId="2240" xr:uid="{00000000-0005-0000-0000-0000919D0000}"/>
    <cellStyle name="Normal 9 8 2" xfId="2241" xr:uid="{00000000-0005-0000-0000-0000929D0000}"/>
    <cellStyle name="Normal 9 8 2 2" xfId="42049" xr:uid="{00000000-0005-0000-0000-0000939D0000}"/>
    <cellStyle name="Normal 9 8 2 3" xfId="46043" xr:uid="{00000000-0005-0000-0000-0000949D0000}"/>
    <cellStyle name="Normal 9 8 3" xfId="2242" xr:uid="{00000000-0005-0000-0000-0000959D0000}"/>
    <cellStyle name="Normal 9 8 3 2" xfId="42050" xr:uid="{00000000-0005-0000-0000-0000969D0000}"/>
    <cellStyle name="Normal 9 8 3 3" xfId="46044" xr:uid="{00000000-0005-0000-0000-0000979D0000}"/>
    <cellStyle name="Normal 9 8 4" xfId="42051" xr:uid="{00000000-0005-0000-0000-0000989D0000}"/>
    <cellStyle name="Normal 9 8 4 2" xfId="43869" xr:uid="{00000000-0005-0000-0000-0000999D0000}"/>
    <cellStyle name="Normal 9 8 5" xfId="43870" xr:uid="{00000000-0005-0000-0000-00009A9D0000}"/>
    <cellStyle name="Normal 9 8 6" xfId="46045" xr:uid="{00000000-0005-0000-0000-00009B9D0000}"/>
    <cellStyle name="Normal 9 9" xfId="2243" xr:uid="{00000000-0005-0000-0000-00009C9D0000}"/>
    <cellStyle name="Normal 9 9 2" xfId="2244" xr:uid="{00000000-0005-0000-0000-00009D9D0000}"/>
    <cellStyle name="Normal 9 9 2 2" xfId="42052" xr:uid="{00000000-0005-0000-0000-00009E9D0000}"/>
    <cellStyle name="Normal 9 9 2 3" xfId="46046" xr:uid="{00000000-0005-0000-0000-00009F9D0000}"/>
    <cellStyle name="Normal 9 9 3" xfId="2245" xr:uid="{00000000-0005-0000-0000-0000A09D0000}"/>
    <cellStyle name="Normal 9 9 3 2" xfId="42053" xr:uid="{00000000-0005-0000-0000-0000A19D0000}"/>
    <cellStyle name="Normal 9 9 3 3" xfId="46047" xr:uid="{00000000-0005-0000-0000-0000A29D0000}"/>
    <cellStyle name="Normal 9 9 4" xfId="42054" xr:uid="{00000000-0005-0000-0000-0000A39D0000}"/>
    <cellStyle name="Normal 9 9 5" xfId="46048" xr:uid="{00000000-0005-0000-0000-0000A49D0000}"/>
    <cellStyle name="Normal 9_2112 Salary" xfId="33812" xr:uid="{00000000-0005-0000-0000-0000A59D0000}"/>
    <cellStyle name="Normal 90" xfId="540" xr:uid="{00000000-0005-0000-0000-0000A69D0000}"/>
    <cellStyle name="Normal 90 2" xfId="2246" xr:uid="{00000000-0005-0000-0000-0000A79D0000}"/>
    <cellStyle name="Normal 90 2 2" xfId="33813" xr:uid="{00000000-0005-0000-0000-0000A89D0000}"/>
    <cellStyle name="Normal 90 2 2 2" xfId="42555" xr:uid="{00000000-0005-0000-0000-0000A99D0000}"/>
    <cellStyle name="Normal 90 2 2 3" xfId="46049" xr:uid="{00000000-0005-0000-0000-0000AA9D0000}"/>
    <cellStyle name="Normal 90 2 3" xfId="46050" xr:uid="{00000000-0005-0000-0000-0000AB9D0000}"/>
    <cellStyle name="Normal 90 3" xfId="42055" xr:uid="{00000000-0005-0000-0000-0000AC9D0000}"/>
    <cellStyle name="Normal 90 4" xfId="42056" xr:uid="{00000000-0005-0000-0000-0000AD9D0000}"/>
    <cellStyle name="Normal 91" xfId="541" xr:uid="{00000000-0005-0000-0000-0000AE9D0000}"/>
    <cellStyle name="Normal 91 2" xfId="42057" xr:uid="{00000000-0005-0000-0000-0000AF9D0000}"/>
    <cellStyle name="Normal 91 3" xfId="42058" xr:uid="{00000000-0005-0000-0000-0000B09D0000}"/>
    <cellStyle name="Normal 92" xfId="542" xr:uid="{00000000-0005-0000-0000-0000B19D0000}"/>
    <cellStyle name="Normal 92 2" xfId="2247" xr:uid="{00000000-0005-0000-0000-0000B29D0000}"/>
    <cellStyle name="Normal 92 2 2" xfId="33814" xr:uid="{00000000-0005-0000-0000-0000B39D0000}"/>
    <cellStyle name="Normal 92 2 2 2" xfId="42059" xr:uid="{00000000-0005-0000-0000-0000B49D0000}"/>
    <cellStyle name="Normal 92 2 3" xfId="33815" xr:uid="{00000000-0005-0000-0000-0000B59D0000}"/>
    <cellStyle name="Normal 92 2 4" xfId="46051" xr:uid="{00000000-0005-0000-0000-0000B69D0000}"/>
    <cellStyle name="Normal 92 2 5" xfId="46270" xr:uid="{00000000-0005-0000-0000-0000B79D0000}"/>
    <cellStyle name="Normal 92 3" xfId="42060" xr:uid="{00000000-0005-0000-0000-0000B89D0000}"/>
    <cellStyle name="Normal 92 4" xfId="42061" xr:uid="{00000000-0005-0000-0000-0000B99D0000}"/>
    <cellStyle name="Normal 93" xfId="543" xr:uid="{00000000-0005-0000-0000-0000BA9D0000}"/>
    <cellStyle name="Normal 93 2" xfId="2248" xr:uid="{00000000-0005-0000-0000-0000BB9D0000}"/>
    <cellStyle name="Normal 93 2 2" xfId="33816" xr:uid="{00000000-0005-0000-0000-0000BC9D0000}"/>
    <cellStyle name="Normal 93 2 3" xfId="46052" xr:uid="{00000000-0005-0000-0000-0000BD9D0000}"/>
    <cellStyle name="Normal 93 3" xfId="33817" xr:uid="{00000000-0005-0000-0000-0000BE9D0000}"/>
    <cellStyle name="Normal 93 3 2" xfId="42062" xr:uid="{00000000-0005-0000-0000-0000BF9D0000}"/>
    <cellStyle name="Normal 93 4" xfId="33818" xr:uid="{00000000-0005-0000-0000-0000C09D0000}"/>
    <cellStyle name="Normal 93 5" xfId="42063" xr:uid="{00000000-0005-0000-0000-0000C19D0000}"/>
    <cellStyle name="Normal 94" xfId="544" xr:uid="{00000000-0005-0000-0000-0000C29D0000}"/>
    <cellStyle name="Normal 94 2" xfId="2249" xr:uid="{00000000-0005-0000-0000-0000C39D0000}"/>
    <cellStyle name="Normal 94 2 2" xfId="33819" xr:uid="{00000000-0005-0000-0000-0000C49D0000}"/>
    <cellStyle name="Normal 94 2 3" xfId="46053" xr:uid="{00000000-0005-0000-0000-0000C59D0000}"/>
    <cellStyle name="Normal 94 3" xfId="33820" xr:uid="{00000000-0005-0000-0000-0000C69D0000}"/>
    <cellStyle name="Normal 94 3 2" xfId="42064" xr:uid="{00000000-0005-0000-0000-0000C79D0000}"/>
    <cellStyle name="Normal 94 4" xfId="33821" xr:uid="{00000000-0005-0000-0000-0000C89D0000}"/>
    <cellStyle name="Normal 94 5" xfId="42065" xr:uid="{00000000-0005-0000-0000-0000C99D0000}"/>
    <cellStyle name="Normal 95" xfId="545" xr:uid="{00000000-0005-0000-0000-0000CA9D0000}"/>
    <cellStyle name="Normal 95 2" xfId="2250" xr:uid="{00000000-0005-0000-0000-0000CB9D0000}"/>
    <cellStyle name="Normal 95 2 2" xfId="42066" xr:uid="{00000000-0005-0000-0000-0000CC9D0000}"/>
    <cellStyle name="Normal 95 2 3" xfId="46054" xr:uid="{00000000-0005-0000-0000-0000CD9D0000}"/>
    <cellStyle name="Normal 95 3" xfId="33822" xr:uid="{00000000-0005-0000-0000-0000CE9D0000}"/>
    <cellStyle name="Normal 95 3 2" xfId="42067" xr:uid="{00000000-0005-0000-0000-0000CF9D0000}"/>
    <cellStyle name="Normal 95 4" xfId="42068" xr:uid="{00000000-0005-0000-0000-0000D09D0000}"/>
    <cellStyle name="Normal 95 5" xfId="42069" xr:uid="{00000000-0005-0000-0000-0000D19D0000}"/>
    <cellStyle name="Normal 96" xfId="546" xr:uid="{00000000-0005-0000-0000-0000D29D0000}"/>
    <cellStyle name="Normal 96 2" xfId="2251" xr:uid="{00000000-0005-0000-0000-0000D39D0000}"/>
    <cellStyle name="Normal 96 2 2" xfId="42070" xr:uid="{00000000-0005-0000-0000-0000D49D0000}"/>
    <cellStyle name="Normal 96 2 3" xfId="46055" xr:uid="{00000000-0005-0000-0000-0000D59D0000}"/>
    <cellStyle name="Normal 96 3" xfId="33823" xr:uid="{00000000-0005-0000-0000-0000D69D0000}"/>
    <cellStyle name="Normal 96 3 2" xfId="42071" xr:uid="{00000000-0005-0000-0000-0000D79D0000}"/>
    <cellStyle name="Normal 96 4" xfId="33824" xr:uid="{00000000-0005-0000-0000-0000D89D0000}"/>
    <cellStyle name="Normal 96 5" xfId="42072" xr:uid="{00000000-0005-0000-0000-0000D99D0000}"/>
    <cellStyle name="Normal 97" xfId="547" xr:uid="{00000000-0005-0000-0000-0000DA9D0000}"/>
    <cellStyle name="Normal 97 2" xfId="2252" xr:uid="{00000000-0005-0000-0000-0000DB9D0000}"/>
    <cellStyle name="Normal 97 2 2" xfId="42073" xr:uid="{00000000-0005-0000-0000-0000DC9D0000}"/>
    <cellStyle name="Normal 97 2 3" xfId="46056" xr:uid="{00000000-0005-0000-0000-0000DD9D0000}"/>
    <cellStyle name="Normal 97 3" xfId="33825" xr:uid="{00000000-0005-0000-0000-0000DE9D0000}"/>
    <cellStyle name="Normal 97 3 2" xfId="42074" xr:uid="{00000000-0005-0000-0000-0000DF9D0000}"/>
    <cellStyle name="Normal 97 4" xfId="42075" xr:uid="{00000000-0005-0000-0000-0000E09D0000}"/>
    <cellStyle name="Normal 97 5" xfId="42076" xr:uid="{00000000-0005-0000-0000-0000E19D0000}"/>
    <cellStyle name="Normal 98" xfId="548" xr:uid="{00000000-0005-0000-0000-0000E29D0000}"/>
    <cellStyle name="Normal 98 2" xfId="2253" xr:uid="{00000000-0005-0000-0000-0000E39D0000}"/>
    <cellStyle name="Normal 98 2 2" xfId="2254" xr:uid="{00000000-0005-0000-0000-0000E49D0000}"/>
    <cellStyle name="Normal 98 2 2 2" xfId="42077" xr:uid="{00000000-0005-0000-0000-0000E59D0000}"/>
    <cellStyle name="Normal 98 2 3" xfId="42078" xr:uid="{00000000-0005-0000-0000-0000E69D0000}"/>
    <cellStyle name="Normal 98 2 4" xfId="46057" xr:uid="{00000000-0005-0000-0000-0000E79D0000}"/>
    <cellStyle name="Normal 98 3" xfId="33826" xr:uid="{00000000-0005-0000-0000-0000E89D0000}"/>
    <cellStyle name="Normal 98 4" xfId="42079" xr:uid="{00000000-0005-0000-0000-0000E99D0000}"/>
    <cellStyle name="Normal 99" xfId="549" xr:uid="{00000000-0005-0000-0000-0000EA9D0000}"/>
    <cellStyle name="Normal 99 2" xfId="2255" xr:uid="{00000000-0005-0000-0000-0000EB9D0000}"/>
    <cellStyle name="Normal 99 2 2" xfId="42080" xr:uid="{00000000-0005-0000-0000-0000EC9D0000}"/>
    <cellStyle name="Normal 99 2 3" xfId="46058" xr:uid="{00000000-0005-0000-0000-0000ED9D0000}"/>
    <cellStyle name="Normal 99 3" xfId="2256" xr:uid="{00000000-0005-0000-0000-0000EE9D0000}"/>
    <cellStyle name="Normal 99 3 2" xfId="42081" xr:uid="{00000000-0005-0000-0000-0000EF9D0000}"/>
    <cellStyle name="Normal 99 3 3" xfId="46059" xr:uid="{00000000-0005-0000-0000-0000F09D0000}"/>
    <cellStyle name="Normal 99 4" xfId="2257" xr:uid="{00000000-0005-0000-0000-0000F19D0000}"/>
    <cellStyle name="Normal 99 4 2" xfId="42082" xr:uid="{00000000-0005-0000-0000-0000F29D0000}"/>
    <cellStyle name="Normal 99 4 3" xfId="46060" xr:uid="{00000000-0005-0000-0000-0000F39D0000}"/>
    <cellStyle name="Normal 99 5" xfId="42083" xr:uid="{00000000-0005-0000-0000-0000F49D0000}"/>
    <cellStyle name="Normal 99 6" xfId="42084" xr:uid="{00000000-0005-0000-0000-0000F59D0000}"/>
    <cellStyle name="Normal_2149 Depr 12-31-10" xfId="46314" xr:uid="{00000000-0005-0000-0000-0000F69D0000}"/>
    <cellStyle name="Normal_IS200" xfId="46315" xr:uid="{00000000-0005-0000-0000-0000F79D0000}"/>
    <cellStyle name="Normal_Proforma" xfId="620" xr:uid="{00000000-0005-0000-0000-0000F89D0000}"/>
    <cellStyle name="Normal_Proforma Yakima UTC-Nicki 2009" xfId="46306" xr:uid="{00000000-0005-0000-0000-0000F99D0000}"/>
    <cellStyle name="Normal_Regulated Price Out 9-6-2011 Final HL" xfId="46307" xr:uid="{00000000-0005-0000-0000-0000FA9D0000}"/>
    <cellStyle name="Normal_Regulated-Non-Regulated Revenue" xfId="46308" xr:uid="{00000000-0005-0000-0000-0000FB9D0000}"/>
    <cellStyle name="Normal_Report" xfId="3" xr:uid="{00000000-0005-0000-0000-0000FC9D0000}"/>
    <cellStyle name="Normal_Sheet1 3" xfId="43898" xr:uid="{00000000-0005-0000-0000-0000FD9D0000}"/>
    <cellStyle name="Normal_TheTool_Jeff_v5 2" xfId="5" xr:uid="{00000000-0005-0000-0000-0000FE9D0000}"/>
    <cellStyle name="Note 2" xfId="550" xr:uid="{00000000-0005-0000-0000-0000FF9D0000}"/>
    <cellStyle name="Note 2 2" xfId="551" xr:uid="{00000000-0005-0000-0000-0000009E0000}"/>
    <cellStyle name="Note 2 2 2" xfId="2258" xr:uid="{00000000-0005-0000-0000-0000019E0000}"/>
    <cellStyle name="Note 2 2 2 10" xfId="33827" xr:uid="{00000000-0005-0000-0000-0000029E0000}"/>
    <cellStyle name="Note 2 2 2 10 2" xfId="33828" xr:uid="{00000000-0005-0000-0000-0000039E0000}"/>
    <cellStyle name="Note 2 2 2 10 3" xfId="33829" xr:uid="{00000000-0005-0000-0000-0000049E0000}"/>
    <cellStyle name="Note 2 2 2 11" xfId="33830" xr:uid="{00000000-0005-0000-0000-0000059E0000}"/>
    <cellStyle name="Note 2 2 2 11 2" xfId="33831" xr:uid="{00000000-0005-0000-0000-0000069E0000}"/>
    <cellStyle name="Note 2 2 2 11 3" xfId="33832" xr:uid="{00000000-0005-0000-0000-0000079E0000}"/>
    <cellStyle name="Note 2 2 2 12" xfId="44605" xr:uid="{00000000-0005-0000-0000-0000089E0000}"/>
    <cellStyle name="Note 2 2 2 2" xfId="33833" xr:uid="{00000000-0005-0000-0000-0000099E0000}"/>
    <cellStyle name="Note 2 2 2 2 2" xfId="33834" xr:uid="{00000000-0005-0000-0000-00000A9E0000}"/>
    <cellStyle name="Note 2 2 2 2 2 2" xfId="33835" xr:uid="{00000000-0005-0000-0000-00000B9E0000}"/>
    <cellStyle name="Note 2 2 2 2 2 3" xfId="33836" xr:uid="{00000000-0005-0000-0000-00000C9E0000}"/>
    <cellStyle name="Note 2 2 2 2 3" xfId="33837" xr:uid="{00000000-0005-0000-0000-00000D9E0000}"/>
    <cellStyle name="Note 2 2 2 2 3 2" xfId="33838" xr:uid="{00000000-0005-0000-0000-00000E9E0000}"/>
    <cellStyle name="Note 2 2 2 2 3 3" xfId="33839" xr:uid="{00000000-0005-0000-0000-00000F9E0000}"/>
    <cellStyle name="Note 2 2 2 2 4" xfId="33840" xr:uid="{00000000-0005-0000-0000-0000109E0000}"/>
    <cellStyle name="Note 2 2 2 2 4 2" xfId="33841" xr:uid="{00000000-0005-0000-0000-0000119E0000}"/>
    <cellStyle name="Note 2 2 2 2 4 3" xfId="33842" xr:uid="{00000000-0005-0000-0000-0000129E0000}"/>
    <cellStyle name="Note 2 2 2 2 5" xfId="33843" xr:uid="{00000000-0005-0000-0000-0000139E0000}"/>
    <cellStyle name="Note 2 2 2 2 5 2" xfId="33844" xr:uid="{00000000-0005-0000-0000-0000149E0000}"/>
    <cellStyle name="Note 2 2 2 2 5 3" xfId="33845" xr:uid="{00000000-0005-0000-0000-0000159E0000}"/>
    <cellStyle name="Note 2 2 2 2 6" xfId="33846" xr:uid="{00000000-0005-0000-0000-0000169E0000}"/>
    <cellStyle name="Note 2 2 2 2 6 2" xfId="33847" xr:uid="{00000000-0005-0000-0000-0000179E0000}"/>
    <cellStyle name="Note 2 2 2 2 6 3" xfId="33848" xr:uid="{00000000-0005-0000-0000-0000189E0000}"/>
    <cellStyle name="Note 2 2 2 2 7" xfId="33849" xr:uid="{00000000-0005-0000-0000-0000199E0000}"/>
    <cellStyle name="Note 2 2 2 2 7 2" xfId="33850" xr:uid="{00000000-0005-0000-0000-00001A9E0000}"/>
    <cellStyle name="Note 2 2 2 2 7 3" xfId="33851" xr:uid="{00000000-0005-0000-0000-00001B9E0000}"/>
    <cellStyle name="Note 2 2 2 2 8" xfId="44606" xr:uid="{00000000-0005-0000-0000-00001C9E0000}"/>
    <cellStyle name="Note 2 2 2 3" xfId="33852" xr:uid="{00000000-0005-0000-0000-00001D9E0000}"/>
    <cellStyle name="Note 2 2 2 3 2" xfId="33853" xr:uid="{00000000-0005-0000-0000-00001E9E0000}"/>
    <cellStyle name="Note 2 2 2 3 2 2" xfId="33854" xr:uid="{00000000-0005-0000-0000-00001F9E0000}"/>
    <cellStyle name="Note 2 2 2 3 2 3" xfId="33855" xr:uid="{00000000-0005-0000-0000-0000209E0000}"/>
    <cellStyle name="Note 2 2 2 3 3" xfId="33856" xr:uid="{00000000-0005-0000-0000-0000219E0000}"/>
    <cellStyle name="Note 2 2 2 3 3 2" xfId="33857" xr:uid="{00000000-0005-0000-0000-0000229E0000}"/>
    <cellStyle name="Note 2 2 2 3 3 3" xfId="33858" xr:uid="{00000000-0005-0000-0000-0000239E0000}"/>
    <cellStyle name="Note 2 2 2 3 4" xfId="33859" xr:uid="{00000000-0005-0000-0000-0000249E0000}"/>
    <cellStyle name="Note 2 2 2 3 4 2" xfId="33860" xr:uid="{00000000-0005-0000-0000-0000259E0000}"/>
    <cellStyle name="Note 2 2 2 3 4 3" xfId="33861" xr:uid="{00000000-0005-0000-0000-0000269E0000}"/>
    <cellStyle name="Note 2 2 2 3 5" xfId="33862" xr:uid="{00000000-0005-0000-0000-0000279E0000}"/>
    <cellStyle name="Note 2 2 2 3 5 2" xfId="33863" xr:uid="{00000000-0005-0000-0000-0000289E0000}"/>
    <cellStyle name="Note 2 2 2 3 5 3" xfId="33864" xr:uid="{00000000-0005-0000-0000-0000299E0000}"/>
    <cellStyle name="Note 2 2 2 3 6" xfId="33865" xr:uid="{00000000-0005-0000-0000-00002A9E0000}"/>
    <cellStyle name="Note 2 2 2 3 6 2" xfId="33866" xr:uid="{00000000-0005-0000-0000-00002B9E0000}"/>
    <cellStyle name="Note 2 2 2 3 6 3" xfId="33867" xr:uid="{00000000-0005-0000-0000-00002C9E0000}"/>
    <cellStyle name="Note 2 2 2 3 7" xfId="33868" xr:uid="{00000000-0005-0000-0000-00002D9E0000}"/>
    <cellStyle name="Note 2 2 2 3 7 2" xfId="33869" xr:uid="{00000000-0005-0000-0000-00002E9E0000}"/>
    <cellStyle name="Note 2 2 2 3 7 3" xfId="33870" xr:uid="{00000000-0005-0000-0000-00002F9E0000}"/>
    <cellStyle name="Note 2 2 2 3 8" xfId="44607" xr:uid="{00000000-0005-0000-0000-0000309E0000}"/>
    <cellStyle name="Note 2 2 2 4" xfId="33871" xr:uid="{00000000-0005-0000-0000-0000319E0000}"/>
    <cellStyle name="Note 2 2 2 4 2" xfId="33872" xr:uid="{00000000-0005-0000-0000-0000329E0000}"/>
    <cellStyle name="Note 2 2 2 4 2 2" xfId="33873" xr:uid="{00000000-0005-0000-0000-0000339E0000}"/>
    <cellStyle name="Note 2 2 2 4 2 3" xfId="33874" xr:uid="{00000000-0005-0000-0000-0000349E0000}"/>
    <cellStyle name="Note 2 2 2 4 3" xfId="33875" xr:uid="{00000000-0005-0000-0000-0000359E0000}"/>
    <cellStyle name="Note 2 2 2 4 3 2" xfId="33876" xr:uid="{00000000-0005-0000-0000-0000369E0000}"/>
    <cellStyle name="Note 2 2 2 4 3 3" xfId="33877" xr:uid="{00000000-0005-0000-0000-0000379E0000}"/>
    <cellStyle name="Note 2 2 2 4 4" xfId="33878" xr:uid="{00000000-0005-0000-0000-0000389E0000}"/>
    <cellStyle name="Note 2 2 2 4 4 2" xfId="33879" xr:uid="{00000000-0005-0000-0000-0000399E0000}"/>
    <cellStyle name="Note 2 2 2 4 4 3" xfId="33880" xr:uid="{00000000-0005-0000-0000-00003A9E0000}"/>
    <cellStyle name="Note 2 2 2 4 5" xfId="33881" xr:uid="{00000000-0005-0000-0000-00003B9E0000}"/>
    <cellStyle name="Note 2 2 2 4 5 2" xfId="33882" xr:uid="{00000000-0005-0000-0000-00003C9E0000}"/>
    <cellStyle name="Note 2 2 2 4 5 3" xfId="33883" xr:uid="{00000000-0005-0000-0000-00003D9E0000}"/>
    <cellStyle name="Note 2 2 2 4 6" xfId="33884" xr:uid="{00000000-0005-0000-0000-00003E9E0000}"/>
    <cellStyle name="Note 2 2 2 4 6 2" xfId="33885" xr:uid="{00000000-0005-0000-0000-00003F9E0000}"/>
    <cellStyle name="Note 2 2 2 4 6 3" xfId="33886" xr:uid="{00000000-0005-0000-0000-0000409E0000}"/>
    <cellStyle name="Note 2 2 2 4 7" xfId="33887" xr:uid="{00000000-0005-0000-0000-0000419E0000}"/>
    <cellStyle name="Note 2 2 2 4 7 2" xfId="33888" xr:uid="{00000000-0005-0000-0000-0000429E0000}"/>
    <cellStyle name="Note 2 2 2 4 7 3" xfId="33889" xr:uid="{00000000-0005-0000-0000-0000439E0000}"/>
    <cellStyle name="Note 2 2 2 4 8" xfId="44608" xr:uid="{00000000-0005-0000-0000-0000449E0000}"/>
    <cellStyle name="Note 2 2 2 5" xfId="33890" xr:uid="{00000000-0005-0000-0000-0000459E0000}"/>
    <cellStyle name="Note 2 2 2 5 2" xfId="33891" xr:uid="{00000000-0005-0000-0000-0000469E0000}"/>
    <cellStyle name="Note 2 2 2 5 2 2" xfId="33892" xr:uid="{00000000-0005-0000-0000-0000479E0000}"/>
    <cellStyle name="Note 2 2 2 5 2 3" xfId="33893" xr:uid="{00000000-0005-0000-0000-0000489E0000}"/>
    <cellStyle name="Note 2 2 2 5 3" xfId="33894" xr:uid="{00000000-0005-0000-0000-0000499E0000}"/>
    <cellStyle name="Note 2 2 2 5 3 2" xfId="33895" xr:uid="{00000000-0005-0000-0000-00004A9E0000}"/>
    <cellStyle name="Note 2 2 2 5 3 3" xfId="33896" xr:uid="{00000000-0005-0000-0000-00004B9E0000}"/>
    <cellStyle name="Note 2 2 2 5 4" xfId="33897" xr:uid="{00000000-0005-0000-0000-00004C9E0000}"/>
    <cellStyle name="Note 2 2 2 5 4 2" xfId="33898" xr:uid="{00000000-0005-0000-0000-00004D9E0000}"/>
    <cellStyle name="Note 2 2 2 5 4 3" xfId="33899" xr:uid="{00000000-0005-0000-0000-00004E9E0000}"/>
    <cellStyle name="Note 2 2 2 5 5" xfId="33900" xr:uid="{00000000-0005-0000-0000-00004F9E0000}"/>
    <cellStyle name="Note 2 2 2 5 5 2" xfId="33901" xr:uid="{00000000-0005-0000-0000-0000509E0000}"/>
    <cellStyle name="Note 2 2 2 5 5 3" xfId="33902" xr:uid="{00000000-0005-0000-0000-0000519E0000}"/>
    <cellStyle name="Note 2 2 2 5 6" xfId="33903" xr:uid="{00000000-0005-0000-0000-0000529E0000}"/>
    <cellStyle name="Note 2 2 2 5 6 2" xfId="33904" xr:uid="{00000000-0005-0000-0000-0000539E0000}"/>
    <cellStyle name="Note 2 2 2 5 6 3" xfId="33905" xr:uid="{00000000-0005-0000-0000-0000549E0000}"/>
    <cellStyle name="Note 2 2 2 5 7" xfId="33906" xr:uid="{00000000-0005-0000-0000-0000559E0000}"/>
    <cellStyle name="Note 2 2 2 5 7 2" xfId="33907" xr:uid="{00000000-0005-0000-0000-0000569E0000}"/>
    <cellStyle name="Note 2 2 2 5 7 3" xfId="33908" xr:uid="{00000000-0005-0000-0000-0000579E0000}"/>
    <cellStyle name="Note 2 2 2 5 8" xfId="44609" xr:uid="{00000000-0005-0000-0000-0000589E0000}"/>
    <cellStyle name="Note 2 2 2 6" xfId="33909" xr:uid="{00000000-0005-0000-0000-0000599E0000}"/>
    <cellStyle name="Note 2 2 2 6 2" xfId="33910" xr:uid="{00000000-0005-0000-0000-00005A9E0000}"/>
    <cellStyle name="Note 2 2 2 7" xfId="33911" xr:uid="{00000000-0005-0000-0000-00005B9E0000}"/>
    <cellStyle name="Note 2 2 2 7 2" xfId="33912" xr:uid="{00000000-0005-0000-0000-00005C9E0000}"/>
    <cellStyle name="Note 2 2 2 7 3" xfId="33913" xr:uid="{00000000-0005-0000-0000-00005D9E0000}"/>
    <cellStyle name="Note 2 2 2 8" xfId="33914" xr:uid="{00000000-0005-0000-0000-00005E9E0000}"/>
    <cellStyle name="Note 2 2 2 8 2" xfId="33915" xr:uid="{00000000-0005-0000-0000-00005F9E0000}"/>
    <cellStyle name="Note 2 2 2 8 3" xfId="33916" xr:uid="{00000000-0005-0000-0000-0000609E0000}"/>
    <cellStyle name="Note 2 2 2 9" xfId="33917" xr:uid="{00000000-0005-0000-0000-0000619E0000}"/>
    <cellStyle name="Note 2 2 2 9 2" xfId="33918" xr:uid="{00000000-0005-0000-0000-0000629E0000}"/>
    <cellStyle name="Note 2 2 2 9 3" xfId="33919" xr:uid="{00000000-0005-0000-0000-0000639E0000}"/>
    <cellStyle name="Note 2 2 3" xfId="33920" xr:uid="{00000000-0005-0000-0000-0000649E0000}"/>
    <cellStyle name="Note 2 2 3 10" xfId="33921" xr:uid="{00000000-0005-0000-0000-0000659E0000}"/>
    <cellStyle name="Note 2 2 3 10 2" xfId="33922" xr:uid="{00000000-0005-0000-0000-0000669E0000}"/>
    <cellStyle name="Note 2 2 3 10 3" xfId="33923" xr:uid="{00000000-0005-0000-0000-0000679E0000}"/>
    <cellStyle name="Note 2 2 3 11" xfId="33924" xr:uid="{00000000-0005-0000-0000-0000689E0000}"/>
    <cellStyle name="Note 2 2 3 11 2" xfId="33925" xr:uid="{00000000-0005-0000-0000-0000699E0000}"/>
    <cellStyle name="Note 2 2 3 11 3" xfId="33926" xr:uid="{00000000-0005-0000-0000-00006A9E0000}"/>
    <cellStyle name="Note 2 2 3 12" xfId="44610" xr:uid="{00000000-0005-0000-0000-00006B9E0000}"/>
    <cellStyle name="Note 2 2 3 2" xfId="33927" xr:uid="{00000000-0005-0000-0000-00006C9E0000}"/>
    <cellStyle name="Note 2 2 3 2 2" xfId="33928" xr:uid="{00000000-0005-0000-0000-00006D9E0000}"/>
    <cellStyle name="Note 2 2 3 2 2 2" xfId="33929" xr:uid="{00000000-0005-0000-0000-00006E9E0000}"/>
    <cellStyle name="Note 2 2 3 2 2 3" xfId="33930" xr:uid="{00000000-0005-0000-0000-00006F9E0000}"/>
    <cellStyle name="Note 2 2 3 2 3" xfId="33931" xr:uid="{00000000-0005-0000-0000-0000709E0000}"/>
    <cellStyle name="Note 2 2 3 2 3 2" xfId="33932" xr:uid="{00000000-0005-0000-0000-0000719E0000}"/>
    <cellStyle name="Note 2 2 3 2 3 3" xfId="33933" xr:uid="{00000000-0005-0000-0000-0000729E0000}"/>
    <cellStyle name="Note 2 2 3 2 4" xfId="33934" xr:uid="{00000000-0005-0000-0000-0000739E0000}"/>
    <cellStyle name="Note 2 2 3 2 4 2" xfId="33935" xr:uid="{00000000-0005-0000-0000-0000749E0000}"/>
    <cellStyle name="Note 2 2 3 2 4 3" xfId="33936" xr:uid="{00000000-0005-0000-0000-0000759E0000}"/>
    <cellStyle name="Note 2 2 3 2 5" xfId="33937" xr:uid="{00000000-0005-0000-0000-0000769E0000}"/>
    <cellStyle name="Note 2 2 3 2 5 2" xfId="33938" xr:uid="{00000000-0005-0000-0000-0000779E0000}"/>
    <cellStyle name="Note 2 2 3 2 5 3" xfId="33939" xr:uid="{00000000-0005-0000-0000-0000789E0000}"/>
    <cellStyle name="Note 2 2 3 2 6" xfId="33940" xr:uid="{00000000-0005-0000-0000-0000799E0000}"/>
    <cellStyle name="Note 2 2 3 2 6 2" xfId="33941" xr:uid="{00000000-0005-0000-0000-00007A9E0000}"/>
    <cellStyle name="Note 2 2 3 2 6 3" xfId="33942" xr:uid="{00000000-0005-0000-0000-00007B9E0000}"/>
    <cellStyle name="Note 2 2 3 2 7" xfId="33943" xr:uid="{00000000-0005-0000-0000-00007C9E0000}"/>
    <cellStyle name="Note 2 2 3 2 7 2" xfId="33944" xr:uid="{00000000-0005-0000-0000-00007D9E0000}"/>
    <cellStyle name="Note 2 2 3 2 7 3" xfId="33945" xr:uid="{00000000-0005-0000-0000-00007E9E0000}"/>
    <cellStyle name="Note 2 2 3 2 8" xfId="44611" xr:uid="{00000000-0005-0000-0000-00007F9E0000}"/>
    <cellStyle name="Note 2 2 3 3" xfId="33946" xr:uid="{00000000-0005-0000-0000-0000809E0000}"/>
    <cellStyle name="Note 2 2 3 3 2" xfId="33947" xr:uid="{00000000-0005-0000-0000-0000819E0000}"/>
    <cellStyle name="Note 2 2 3 3 2 2" xfId="33948" xr:uid="{00000000-0005-0000-0000-0000829E0000}"/>
    <cellStyle name="Note 2 2 3 3 2 3" xfId="33949" xr:uid="{00000000-0005-0000-0000-0000839E0000}"/>
    <cellStyle name="Note 2 2 3 3 3" xfId="33950" xr:uid="{00000000-0005-0000-0000-0000849E0000}"/>
    <cellStyle name="Note 2 2 3 3 3 2" xfId="33951" xr:uid="{00000000-0005-0000-0000-0000859E0000}"/>
    <cellStyle name="Note 2 2 3 3 3 3" xfId="33952" xr:uid="{00000000-0005-0000-0000-0000869E0000}"/>
    <cellStyle name="Note 2 2 3 3 4" xfId="33953" xr:uid="{00000000-0005-0000-0000-0000879E0000}"/>
    <cellStyle name="Note 2 2 3 3 4 2" xfId="33954" xr:uid="{00000000-0005-0000-0000-0000889E0000}"/>
    <cellStyle name="Note 2 2 3 3 4 3" xfId="33955" xr:uid="{00000000-0005-0000-0000-0000899E0000}"/>
    <cellStyle name="Note 2 2 3 3 5" xfId="33956" xr:uid="{00000000-0005-0000-0000-00008A9E0000}"/>
    <cellStyle name="Note 2 2 3 3 5 2" xfId="33957" xr:uid="{00000000-0005-0000-0000-00008B9E0000}"/>
    <cellStyle name="Note 2 2 3 3 5 3" xfId="33958" xr:uid="{00000000-0005-0000-0000-00008C9E0000}"/>
    <cellStyle name="Note 2 2 3 3 6" xfId="33959" xr:uid="{00000000-0005-0000-0000-00008D9E0000}"/>
    <cellStyle name="Note 2 2 3 3 6 2" xfId="33960" xr:uid="{00000000-0005-0000-0000-00008E9E0000}"/>
    <cellStyle name="Note 2 2 3 3 6 3" xfId="33961" xr:uid="{00000000-0005-0000-0000-00008F9E0000}"/>
    <cellStyle name="Note 2 2 3 3 7" xfId="33962" xr:uid="{00000000-0005-0000-0000-0000909E0000}"/>
    <cellStyle name="Note 2 2 3 3 7 2" xfId="33963" xr:uid="{00000000-0005-0000-0000-0000919E0000}"/>
    <cellStyle name="Note 2 2 3 3 7 3" xfId="33964" xr:uid="{00000000-0005-0000-0000-0000929E0000}"/>
    <cellStyle name="Note 2 2 3 3 8" xfId="44612" xr:uid="{00000000-0005-0000-0000-0000939E0000}"/>
    <cellStyle name="Note 2 2 3 4" xfId="33965" xr:uid="{00000000-0005-0000-0000-0000949E0000}"/>
    <cellStyle name="Note 2 2 3 4 2" xfId="33966" xr:uid="{00000000-0005-0000-0000-0000959E0000}"/>
    <cellStyle name="Note 2 2 3 4 2 2" xfId="33967" xr:uid="{00000000-0005-0000-0000-0000969E0000}"/>
    <cellStyle name="Note 2 2 3 4 2 3" xfId="33968" xr:uid="{00000000-0005-0000-0000-0000979E0000}"/>
    <cellStyle name="Note 2 2 3 4 3" xfId="33969" xr:uid="{00000000-0005-0000-0000-0000989E0000}"/>
    <cellStyle name="Note 2 2 3 4 3 2" xfId="33970" xr:uid="{00000000-0005-0000-0000-0000999E0000}"/>
    <cellStyle name="Note 2 2 3 4 3 3" xfId="33971" xr:uid="{00000000-0005-0000-0000-00009A9E0000}"/>
    <cellStyle name="Note 2 2 3 4 4" xfId="33972" xr:uid="{00000000-0005-0000-0000-00009B9E0000}"/>
    <cellStyle name="Note 2 2 3 4 4 2" xfId="33973" xr:uid="{00000000-0005-0000-0000-00009C9E0000}"/>
    <cellStyle name="Note 2 2 3 4 4 3" xfId="33974" xr:uid="{00000000-0005-0000-0000-00009D9E0000}"/>
    <cellStyle name="Note 2 2 3 4 5" xfId="33975" xr:uid="{00000000-0005-0000-0000-00009E9E0000}"/>
    <cellStyle name="Note 2 2 3 4 5 2" xfId="33976" xr:uid="{00000000-0005-0000-0000-00009F9E0000}"/>
    <cellStyle name="Note 2 2 3 4 5 3" xfId="33977" xr:uid="{00000000-0005-0000-0000-0000A09E0000}"/>
    <cellStyle name="Note 2 2 3 4 6" xfId="33978" xr:uid="{00000000-0005-0000-0000-0000A19E0000}"/>
    <cellStyle name="Note 2 2 3 4 6 2" xfId="33979" xr:uid="{00000000-0005-0000-0000-0000A29E0000}"/>
    <cellStyle name="Note 2 2 3 4 6 3" xfId="33980" xr:uid="{00000000-0005-0000-0000-0000A39E0000}"/>
    <cellStyle name="Note 2 2 3 4 7" xfId="33981" xr:uid="{00000000-0005-0000-0000-0000A49E0000}"/>
    <cellStyle name="Note 2 2 3 4 7 2" xfId="33982" xr:uid="{00000000-0005-0000-0000-0000A59E0000}"/>
    <cellStyle name="Note 2 2 3 4 7 3" xfId="33983" xr:uid="{00000000-0005-0000-0000-0000A69E0000}"/>
    <cellStyle name="Note 2 2 3 4 8" xfId="44613" xr:uid="{00000000-0005-0000-0000-0000A79E0000}"/>
    <cellStyle name="Note 2 2 3 5" xfId="33984" xr:uid="{00000000-0005-0000-0000-0000A89E0000}"/>
    <cellStyle name="Note 2 2 3 5 2" xfId="33985" xr:uid="{00000000-0005-0000-0000-0000A99E0000}"/>
    <cellStyle name="Note 2 2 3 5 2 2" xfId="33986" xr:uid="{00000000-0005-0000-0000-0000AA9E0000}"/>
    <cellStyle name="Note 2 2 3 5 2 3" xfId="33987" xr:uid="{00000000-0005-0000-0000-0000AB9E0000}"/>
    <cellStyle name="Note 2 2 3 5 3" xfId="33988" xr:uid="{00000000-0005-0000-0000-0000AC9E0000}"/>
    <cellStyle name="Note 2 2 3 5 3 2" xfId="33989" xr:uid="{00000000-0005-0000-0000-0000AD9E0000}"/>
    <cellStyle name="Note 2 2 3 5 3 3" xfId="33990" xr:uid="{00000000-0005-0000-0000-0000AE9E0000}"/>
    <cellStyle name="Note 2 2 3 5 4" xfId="33991" xr:uid="{00000000-0005-0000-0000-0000AF9E0000}"/>
    <cellStyle name="Note 2 2 3 5 4 2" xfId="33992" xr:uid="{00000000-0005-0000-0000-0000B09E0000}"/>
    <cellStyle name="Note 2 2 3 5 4 3" xfId="33993" xr:uid="{00000000-0005-0000-0000-0000B19E0000}"/>
    <cellStyle name="Note 2 2 3 5 5" xfId="33994" xr:uid="{00000000-0005-0000-0000-0000B29E0000}"/>
    <cellStyle name="Note 2 2 3 5 5 2" xfId="33995" xr:uid="{00000000-0005-0000-0000-0000B39E0000}"/>
    <cellStyle name="Note 2 2 3 5 5 3" xfId="33996" xr:uid="{00000000-0005-0000-0000-0000B49E0000}"/>
    <cellStyle name="Note 2 2 3 5 6" xfId="33997" xr:uid="{00000000-0005-0000-0000-0000B59E0000}"/>
    <cellStyle name="Note 2 2 3 5 6 2" xfId="33998" xr:uid="{00000000-0005-0000-0000-0000B69E0000}"/>
    <cellStyle name="Note 2 2 3 5 6 3" xfId="33999" xr:uid="{00000000-0005-0000-0000-0000B79E0000}"/>
    <cellStyle name="Note 2 2 3 5 7" xfId="34000" xr:uid="{00000000-0005-0000-0000-0000B89E0000}"/>
    <cellStyle name="Note 2 2 3 5 7 2" xfId="34001" xr:uid="{00000000-0005-0000-0000-0000B99E0000}"/>
    <cellStyle name="Note 2 2 3 5 7 3" xfId="34002" xr:uid="{00000000-0005-0000-0000-0000BA9E0000}"/>
    <cellStyle name="Note 2 2 3 5 8" xfId="44614" xr:uid="{00000000-0005-0000-0000-0000BB9E0000}"/>
    <cellStyle name="Note 2 2 3 6" xfId="34003" xr:uid="{00000000-0005-0000-0000-0000BC9E0000}"/>
    <cellStyle name="Note 2 2 3 6 2" xfId="34004" xr:uid="{00000000-0005-0000-0000-0000BD9E0000}"/>
    <cellStyle name="Note 2 2 3 7" xfId="34005" xr:uid="{00000000-0005-0000-0000-0000BE9E0000}"/>
    <cellStyle name="Note 2 2 3 7 2" xfId="34006" xr:uid="{00000000-0005-0000-0000-0000BF9E0000}"/>
    <cellStyle name="Note 2 2 3 7 3" xfId="34007" xr:uid="{00000000-0005-0000-0000-0000C09E0000}"/>
    <cellStyle name="Note 2 2 3 8" xfId="34008" xr:uid="{00000000-0005-0000-0000-0000C19E0000}"/>
    <cellStyle name="Note 2 2 3 8 2" xfId="34009" xr:uid="{00000000-0005-0000-0000-0000C29E0000}"/>
    <cellStyle name="Note 2 2 3 8 3" xfId="34010" xr:uid="{00000000-0005-0000-0000-0000C39E0000}"/>
    <cellStyle name="Note 2 2 3 9" xfId="34011" xr:uid="{00000000-0005-0000-0000-0000C49E0000}"/>
    <cellStyle name="Note 2 2 3 9 2" xfId="34012" xr:uid="{00000000-0005-0000-0000-0000C59E0000}"/>
    <cellStyle name="Note 2 2 3 9 3" xfId="34013" xr:uid="{00000000-0005-0000-0000-0000C69E0000}"/>
    <cellStyle name="Note 2 2 4" xfId="34014" xr:uid="{00000000-0005-0000-0000-0000C79E0000}"/>
    <cellStyle name="Note 2 2 4 2" xfId="34015" xr:uid="{00000000-0005-0000-0000-0000C89E0000}"/>
    <cellStyle name="Note 2 2 4 2 2" xfId="34016" xr:uid="{00000000-0005-0000-0000-0000C99E0000}"/>
    <cellStyle name="Note 2 2 4 2 3" xfId="34017" xr:uid="{00000000-0005-0000-0000-0000CA9E0000}"/>
    <cellStyle name="Note 2 2 4 3" xfId="34018" xr:uid="{00000000-0005-0000-0000-0000CB9E0000}"/>
    <cellStyle name="Note 2 2 4 3 2" xfId="34019" xr:uid="{00000000-0005-0000-0000-0000CC9E0000}"/>
    <cellStyle name="Note 2 2 4 3 3" xfId="34020" xr:uid="{00000000-0005-0000-0000-0000CD9E0000}"/>
    <cellStyle name="Note 2 2 4 4" xfId="34021" xr:uid="{00000000-0005-0000-0000-0000CE9E0000}"/>
    <cellStyle name="Note 2 2 4 4 2" xfId="34022" xr:uid="{00000000-0005-0000-0000-0000CF9E0000}"/>
    <cellStyle name="Note 2 2 4 4 3" xfId="34023" xr:uid="{00000000-0005-0000-0000-0000D09E0000}"/>
    <cellStyle name="Note 2 2 4 5" xfId="34024" xr:uid="{00000000-0005-0000-0000-0000D19E0000}"/>
    <cellStyle name="Note 2 2 4 5 2" xfId="34025" xr:uid="{00000000-0005-0000-0000-0000D29E0000}"/>
    <cellStyle name="Note 2 2 4 5 3" xfId="34026" xr:uid="{00000000-0005-0000-0000-0000D39E0000}"/>
    <cellStyle name="Note 2 2 4 6" xfId="34027" xr:uid="{00000000-0005-0000-0000-0000D49E0000}"/>
    <cellStyle name="Note 2 2 4 6 2" xfId="34028" xr:uid="{00000000-0005-0000-0000-0000D59E0000}"/>
    <cellStyle name="Note 2 2 4 6 3" xfId="34029" xr:uid="{00000000-0005-0000-0000-0000D69E0000}"/>
    <cellStyle name="Note 2 2 4 7" xfId="34030" xr:uid="{00000000-0005-0000-0000-0000D79E0000}"/>
    <cellStyle name="Note 2 2 4 7 2" xfId="34031" xr:uid="{00000000-0005-0000-0000-0000D89E0000}"/>
    <cellStyle name="Note 2 2 4 7 3" xfId="34032" xr:uid="{00000000-0005-0000-0000-0000D99E0000}"/>
    <cellStyle name="Note 2 2 4 8" xfId="44615" xr:uid="{00000000-0005-0000-0000-0000DA9E0000}"/>
    <cellStyle name="Note 2 2 5" xfId="34033" xr:uid="{00000000-0005-0000-0000-0000DB9E0000}"/>
    <cellStyle name="Note 2 2 5 2" xfId="34034" xr:uid="{00000000-0005-0000-0000-0000DC9E0000}"/>
    <cellStyle name="Note 2 2 5 2 2" xfId="34035" xr:uid="{00000000-0005-0000-0000-0000DD9E0000}"/>
    <cellStyle name="Note 2 2 5 2 3" xfId="34036" xr:uid="{00000000-0005-0000-0000-0000DE9E0000}"/>
    <cellStyle name="Note 2 2 5 3" xfId="34037" xr:uid="{00000000-0005-0000-0000-0000DF9E0000}"/>
    <cellStyle name="Note 2 2 5 3 2" xfId="34038" xr:uid="{00000000-0005-0000-0000-0000E09E0000}"/>
    <cellStyle name="Note 2 2 5 3 3" xfId="34039" xr:uid="{00000000-0005-0000-0000-0000E19E0000}"/>
    <cellStyle name="Note 2 2 5 4" xfId="34040" xr:uid="{00000000-0005-0000-0000-0000E29E0000}"/>
    <cellStyle name="Note 2 2 5 4 2" xfId="34041" xr:uid="{00000000-0005-0000-0000-0000E39E0000}"/>
    <cellStyle name="Note 2 2 5 4 3" xfId="34042" xr:uid="{00000000-0005-0000-0000-0000E49E0000}"/>
    <cellStyle name="Note 2 2 5 5" xfId="34043" xr:uid="{00000000-0005-0000-0000-0000E59E0000}"/>
    <cellStyle name="Note 2 2 5 5 2" xfId="34044" xr:uid="{00000000-0005-0000-0000-0000E69E0000}"/>
    <cellStyle name="Note 2 2 5 5 3" xfId="34045" xr:uid="{00000000-0005-0000-0000-0000E79E0000}"/>
    <cellStyle name="Note 2 2 5 6" xfId="34046" xr:uid="{00000000-0005-0000-0000-0000E89E0000}"/>
    <cellStyle name="Note 2 2 5 6 2" xfId="34047" xr:uid="{00000000-0005-0000-0000-0000E99E0000}"/>
    <cellStyle name="Note 2 2 5 6 3" xfId="34048" xr:uid="{00000000-0005-0000-0000-0000EA9E0000}"/>
    <cellStyle name="Note 2 2 5 7" xfId="34049" xr:uid="{00000000-0005-0000-0000-0000EB9E0000}"/>
    <cellStyle name="Note 2 2 5 7 2" xfId="34050" xr:uid="{00000000-0005-0000-0000-0000EC9E0000}"/>
    <cellStyle name="Note 2 2 5 7 3" xfId="34051" xr:uid="{00000000-0005-0000-0000-0000ED9E0000}"/>
    <cellStyle name="Note 2 2 5 8" xfId="34052" xr:uid="{00000000-0005-0000-0000-0000EE9E0000}"/>
    <cellStyle name="Note 2 2 5 9" xfId="34053" xr:uid="{00000000-0005-0000-0000-0000EF9E0000}"/>
    <cellStyle name="Note 2 2 6" xfId="34054" xr:uid="{00000000-0005-0000-0000-0000F09E0000}"/>
    <cellStyle name="Note 2 3" xfId="552" xr:uid="{00000000-0005-0000-0000-0000F19E0000}"/>
    <cellStyle name="Note 2 3 2" xfId="34055" xr:uid="{00000000-0005-0000-0000-0000F29E0000}"/>
    <cellStyle name="Note 2 3 2 10" xfId="34056" xr:uid="{00000000-0005-0000-0000-0000F39E0000}"/>
    <cellStyle name="Note 2 3 2 10 2" xfId="34057" xr:uid="{00000000-0005-0000-0000-0000F49E0000}"/>
    <cellStyle name="Note 2 3 2 10 3" xfId="34058" xr:uid="{00000000-0005-0000-0000-0000F59E0000}"/>
    <cellStyle name="Note 2 3 2 11" xfId="34059" xr:uid="{00000000-0005-0000-0000-0000F69E0000}"/>
    <cellStyle name="Note 2 3 2 11 2" xfId="34060" xr:uid="{00000000-0005-0000-0000-0000F79E0000}"/>
    <cellStyle name="Note 2 3 2 11 3" xfId="34061" xr:uid="{00000000-0005-0000-0000-0000F89E0000}"/>
    <cellStyle name="Note 2 3 2 12" xfId="44616" xr:uid="{00000000-0005-0000-0000-0000F99E0000}"/>
    <cellStyle name="Note 2 3 2 2" xfId="34062" xr:uid="{00000000-0005-0000-0000-0000FA9E0000}"/>
    <cellStyle name="Note 2 3 2 2 2" xfId="34063" xr:uid="{00000000-0005-0000-0000-0000FB9E0000}"/>
    <cellStyle name="Note 2 3 2 2 2 2" xfId="34064" xr:uid="{00000000-0005-0000-0000-0000FC9E0000}"/>
    <cellStyle name="Note 2 3 2 2 2 3" xfId="34065" xr:uid="{00000000-0005-0000-0000-0000FD9E0000}"/>
    <cellStyle name="Note 2 3 2 2 3" xfId="34066" xr:uid="{00000000-0005-0000-0000-0000FE9E0000}"/>
    <cellStyle name="Note 2 3 2 2 3 2" xfId="34067" xr:uid="{00000000-0005-0000-0000-0000FF9E0000}"/>
    <cellStyle name="Note 2 3 2 2 3 3" xfId="34068" xr:uid="{00000000-0005-0000-0000-0000009F0000}"/>
    <cellStyle name="Note 2 3 2 2 4" xfId="34069" xr:uid="{00000000-0005-0000-0000-0000019F0000}"/>
    <cellStyle name="Note 2 3 2 2 4 2" xfId="34070" xr:uid="{00000000-0005-0000-0000-0000029F0000}"/>
    <cellStyle name="Note 2 3 2 2 4 3" xfId="34071" xr:uid="{00000000-0005-0000-0000-0000039F0000}"/>
    <cellStyle name="Note 2 3 2 2 5" xfId="34072" xr:uid="{00000000-0005-0000-0000-0000049F0000}"/>
    <cellStyle name="Note 2 3 2 2 5 2" xfId="34073" xr:uid="{00000000-0005-0000-0000-0000059F0000}"/>
    <cellStyle name="Note 2 3 2 2 5 3" xfId="34074" xr:uid="{00000000-0005-0000-0000-0000069F0000}"/>
    <cellStyle name="Note 2 3 2 2 6" xfId="34075" xr:uid="{00000000-0005-0000-0000-0000079F0000}"/>
    <cellStyle name="Note 2 3 2 2 6 2" xfId="34076" xr:uid="{00000000-0005-0000-0000-0000089F0000}"/>
    <cellStyle name="Note 2 3 2 2 6 3" xfId="34077" xr:uid="{00000000-0005-0000-0000-0000099F0000}"/>
    <cellStyle name="Note 2 3 2 2 7" xfId="34078" xr:uid="{00000000-0005-0000-0000-00000A9F0000}"/>
    <cellStyle name="Note 2 3 2 2 7 2" xfId="34079" xr:uid="{00000000-0005-0000-0000-00000B9F0000}"/>
    <cellStyle name="Note 2 3 2 2 7 3" xfId="34080" xr:uid="{00000000-0005-0000-0000-00000C9F0000}"/>
    <cellStyle name="Note 2 3 2 2 8" xfId="44617" xr:uid="{00000000-0005-0000-0000-00000D9F0000}"/>
    <cellStyle name="Note 2 3 2 3" xfId="34081" xr:uid="{00000000-0005-0000-0000-00000E9F0000}"/>
    <cellStyle name="Note 2 3 2 3 2" xfId="34082" xr:uid="{00000000-0005-0000-0000-00000F9F0000}"/>
    <cellStyle name="Note 2 3 2 3 2 2" xfId="34083" xr:uid="{00000000-0005-0000-0000-0000109F0000}"/>
    <cellStyle name="Note 2 3 2 3 2 3" xfId="34084" xr:uid="{00000000-0005-0000-0000-0000119F0000}"/>
    <cellStyle name="Note 2 3 2 3 3" xfId="34085" xr:uid="{00000000-0005-0000-0000-0000129F0000}"/>
    <cellStyle name="Note 2 3 2 3 3 2" xfId="34086" xr:uid="{00000000-0005-0000-0000-0000139F0000}"/>
    <cellStyle name="Note 2 3 2 3 3 3" xfId="34087" xr:uid="{00000000-0005-0000-0000-0000149F0000}"/>
    <cellStyle name="Note 2 3 2 3 4" xfId="34088" xr:uid="{00000000-0005-0000-0000-0000159F0000}"/>
    <cellStyle name="Note 2 3 2 3 4 2" xfId="34089" xr:uid="{00000000-0005-0000-0000-0000169F0000}"/>
    <cellStyle name="Note 2 3 2 3 4 3" xfId="34090" xr:uid="{00000000-0005-0000-0000-0000179F0000}"/>
    <cellStyle name="Note 2 3 2 3 5" xfId="34091" xr:uid="{00000000-0005-0000-0000-0000189F0000}"/>
    <cellStyle name="Note 2 3 2 3 5 2" xfId="34092" xr:uid="{00000000-0005-0000-0000-0000199F0000}"/>
    <cellStyle name="Note 2 3 2 3 5 3" xfId="34093" xr:uid="{00000000-0005-0000-0000-00001A9F0000}"/>
    <cellStyle name="Note 2 3 2 3 6" xfId="34094" xr:uid="{00000000-0005-0000-0000-00001B9F0000}"/>
    <cellStyle name="Note 2 3 2 3 6 2" xfId="34095" xr:uid="{00000000-0005-0000-0000-00001C9F0000}"/>
    <cellStyle name="Note 2 3 2 3 6 3" xfId="34096" xr:uid="{00000000-0005-0000-0000-00001D9F0000}"/>
    <cellStyle name="Note 2 3 2 3 7" xfId="34097" xr:uid="{00000000-0005-0000-0000-00001E9F0000}"/>
    <cellStyle name="Note 2 3 2 3 7 2" xfId="34098" xr:uid="{00000000-0005-0000-0000-00001F9F0000}"/>
    <cellStyle name="Note 2 3 2 3 7 3" xfId="34099" xr:uid="{00000000-0005-0000-0000-0000209F0000}"/>
    <cellStyle name="Note 2 3 2 3 8" xfId="44618" xr:uid="{00000000-0005-0000-0000-0000219F0000}"/>
    <cellStyle name="Note 2 3 2 4" xfId="34100" xr:uid="{00000000-0005-0000-0000-0000229F0000}"/>
    <cellStyle name="Note 2 3 2 4 2" xfId="34101" xr:uid="{00000000-0005-0000-0000-0000239F0000}"/>
    <cellStyle name="Note 2 3 2 4 2 2" xfId="34102" xr:uid="{00000000-0005-0000-0000-0000249F0000}"/>
    <cellStyle name="Note 2 3 2 4 2 3" xfId="34103" xr:uid="{00000000-0005-0000-0000-0000259F0000}"/>
    <cellStyle name="Note 2 3 2 4 3" xfId="34104" xr:uid="{00000000-0005-0000-0000-0000269F0000}"/>
    <cellStyle name="Note 2 3 2 4 3 2" xfId="34105" xr:uid="{00000000-0005-0000-0000-0000279F0000}"/>
    <cellStyle name="Note 2 3 2 4 3 3" xfId="34106" xr:uid="{00000000-0005-0000-0000-0000289F0000}"/>
    <cellStyle name="Note 2 3 2 4 4" xfId="34107" xr:uid="{00000000-0005-0000-0000-0000299F0000}"/>
    <cellStyle name="Note 2 3 2 4 4 2" xfId="34108" xr:uid="{00000000-0005-0000-0000-00002A9F0000}"/>
    <cellStyle name="Note 2 3 2 4 4 3" xfId="34109" xr:uid="{00000000-0005-0000-0000-00002B9F0000}"/>
    <cellStyle name="Note 2 3 2 4 5" xfId="34110" xr:uid="{00000000-0005-0000-0000-00002C9F0000}"/>
    <cellStyle name="Note 2 3 2 4 5 2" xfId="34111" xr:uid="{00000000-0005-0000-0000-00002D9F0000}"/>
    <cellStyle name="Note 2 3 2 4 5 3" xfId="34112" xr:uid="{00000000-0005-0000-0000-00002E9F0000}"/>
    <cellStyle name="Note 2 3 2 4 6" xfId="34113" xr:uid="{00000000-0005-0000-0000-00002F9F0000}"/>
    <cellStyle name="Note 2 3 2 4 6 2" xfId="34114" xr:uid="{00000000-0005-0000-0000-0000309F0000}"/>
    <cellStyle name="Note 2 3 2 4 6 3" xfId="34115" xr:uid="{00000000-0005-0000-0000-0000319F0000}"/>
    <cellStyle name="Note 2 3 2 4 7" xfId="34116" xr:uid="{00000000-0005-0000-0000-0000329F0000}"/>
    <cellStyle name="Note 2 3 2 4 7 2" xfId="34117" xr:uid="{00000000-0005-0000-0000-0000339F0000}"/>
    <cellStyle name="Note 2 3 2 4 7 3" xfId="34118" xr:uid="{00000000-0005-0000-0000-0000349F0000}"/>
    <cellStyle name="Note 2 3 2 4 8" xfId="44619" xr:uid="{00000000-0005-0000-0000-0000359F0000}"/>
    <cellStyle name="Note 2 3 2 5" xfId="34119" xr:uid="{00000000-0005-0000-0000-0000369F0000}"/>
    <cellStyle name="Note 2 3 2 5 2" xfId="34120" xr:uid="{00000000-0005-0000-0000-0000379F0000}"/>
    <cellStyle name="Note 2 3 2 5 2 2" xfId="34121" xr:uid="{00000000-0005-0000-0000-0000389F0000}"/>
    <cellStyle name="Note 2 3 2 5 2 3" xfId="34122" xr:uid="{00000000-0005-0000-0000-0000399F0000}"/>
    <cellStyle name="Note 2 3 2 5 3" xfId="34123" xr:uid="{00000000-0005-0000-0000-00003A9F0000}"/>
    <cellStyle name="Note 2 3 2 5 3 2" xfId="34124" xr:uid="{00000000-0005-0000-0000-00003B9F0000}"/>
    <cellStyle name="Note 2 3 2 5 3 3" xfId="34125" xr:uid="{00000000-0005-0000-0000-00003C9F0000}"/>
    <cellStyle name="Note 2 3 2 5 4" xfId="34126" xr:uid="{00000000-0005-0000-0000-00003D9F0000}"/>
    <cellStyle name="Note 2 3 2 5 4 2" xfId="34127" xr:uid="{00000000-0005-0000-0000-00003E9F0000}"/>
    <cellStyle name="Note 2 3 2 5 4 3" xfId="34128" xr:uid="{00000000-0005-0000-0000-00003F9F0000}"/>
    <cellStyle name="Note 2 3 2 5 5" xfId="34129" xr:uid="{00000000-0005-0000-0000-0000409F0000}"/>
    <cellStyle name="Note 2 3 2 5 5 2" xfId="34130" xr:uid="{00000000-0005-0000-0000-0000419F0000}"/>
    <cellStyle name="Note 2 3 2 5 5 3" xfId="34131" xr:uid="{00000000-0005-0000-0000-0000429F0000}"/>
    <cellStyle name="Note 2 3 2 5 6" xfId="34132" xr:uid="{00000000-0005-0000-0000-0000439F0000}"/>
    <cellStyle name="Note 2 3 2 5 6 2" xfId="34133" xr:uid="{00000000-0005-0000-0000-0000449F0000}"/>
    <cellStyle name="Note 2 3 2 5 6 3" xfId="34134" xr:uid="{00000000-0005-0000-0000-0000459F0000}"/>
    <cellStyle name="Note 2 3 2 5 7" xfId="34135" xr:uid="{00000000-0005-0000-0000-0000469F0000}"/>
    <cellStyle name="Note 2 3 2 5 7 2" xfId="34136" xr:uid="{00000000-0005-0000-0000-0000479F0000}"/>
    <cellStyle name="Note 2 3 2 5 7 3" xfId="34137" xr:uid="{00000000-0005-0000-0000-0000489F0000}"/>
    <cellStyle name="Note 2 3 2 5 8" xfId="44620" xr:uid="{00000000-0005-0000-0000-0000499F0000}"/>
    <cellStyle name="Note 2 3 2 6" xfId="34138" xr:uid="{00000000-0005-0000-0000-00004A9F0000}"/>
    <cellStyle name="Note 2 3 2 6 2" xfId="34139" xr:uid="{00000000-0005-0000-0000-00004B9F0000}"/>
    <cellStyle name="Note 2 3 2 7" xfId="34140" xr:uid="{00000000-0005-0000-0000-00004C9F0000}"/>
    <cellStyle name="Note 2 3 2 7 2" xfId="34141" xr:uid="{00000000-0005-0000-0000-00004D9F0000}"/>
    <cellStyle name="Note 2 3 2 7 3" xfId="34142" xr:uid="{00000000-0005-0000-0000-00004E9F0000}"/>
    <cellStyle name="Note 2 3 2 8" xfId="34143" xr:uid="{00000000-0005-0000-0000-00004F9F0000}"/>
    <cellStyle name="Note 2 3 2 8 2" xfId="34144" xr:uid="{00000000-0005-0000-0000-0000509F0000}"/>
    <cellStyle name="Note 2 3 2 8 3" xfId="34145" xr:uid="{00000000-0005-0000-0000-0000519F0000}"/>
    <cellStyle name="Note 2 3 2 9" xfId="34146" xr:uid="{00000000-0005-0000-0000-0000529F0000}"/>
    <cellStyle name="Note 2 3 2 9 2" xfId="34147" xr:uid="{00000000-0005-0000-0000-0000539F0000}"/>
    <cellStyle name="Note 2 3 2 9 3" xfId="34148" xr:uid="{00000000-0005-0000-0000-0000549F0000}"/>
    <cellStyle name="Note 2 3 3" xfId="34149" xr:uid="{00000000-0005-0000-0000-0000559F0000}"/>
    <cellStyle name="Note 2 3 3 2" xfId="34150" xr:uid="{00000000-0005-0000-0000-0000569F0000}"/>
    <cellStyle name="Note 2 3 3 2 2" xfId="34151" xr:uid="{00000000-0005-0000-0000-0000579F0000}"/>
    <cellStyle name="Note 2 3 3 2 3" xfId="34152" xr:uid="{00000000-0005-0000-0000-0000589F0000}"/>
    <cellStyle name="Note 2 3 3 3" xfId="34153" xr:uid="{00000000-0005-0000-0000-0000599F0000}"/>
    <cellStyle name="Note 2 3 3 3 2" xfId="34154" xr:uid="{00000000-0005-0000-0000-00005A9F0000}"/>
    <cellStyle name="Note 2 3 3 3 3" xfId="34155" xr:uid="{00000000-0005-0000-0000-00005B9F0000}"/>
    <cellStyle name="Note 2 3 3 4" xfId="34156" xr:uid="{00000000-0005-0000-0000-00005C9F0000}"/>
    <cellStyle name="Note 2 3 3 4 2" xfId="34157" xr:uid="{00000000-0005-0000-0000-00005D9F0000}"/>
    <cellStyle name="Note 2 3 3 4 3" xfId="34158" xr:uid="{00000000-0005-0000-0000-00005E9F0000}"/>
    <cellStyle name="Note 2 3 3 5" xfId="34159" xr:uid="{00000000-0005-0000-0000-00005F9F0000}"/>
    <cellStyle name="Note 2 3 3 5 2" xfId="34160" xr:uid="{00000000-0005-0000-0000-0000609F0000}"/>
    <cellStyle name="Note 2 3 3 5 3" xfId="34161" xr:uid="{00000000-0005-0000-0000-0000619F0000}"/>
    <cellStyle name="Note 2 3 3 6" xfId="34162" xr:uid="{00000000-0005-0000-0000-0000629F0000}"/>
    <cellStyle name="Note 2 3 3 6 2" xfId="34163" xr:uid="{00000000-0005-0000-0000-0000639F0000}"/>
    <cellStyle name="Note 2 3 3 6 3" xfId="34164" xr:uid="{00000000-0005-0000-0000-0000649F0000}"/>
    <cellStyle name="Note 2 3 3 7" xfId="34165" xr:uid="{00000000-0005-0000-0000-0000659F0000}"/>
    <cellStyle name="Note 2 3 3 7 2" xfId="34166" xr:uid="{00000000-0005-0000-0000-0000669F0000}"/>
    <cellStyle name="Note 2 3 3 7 3" xfId="34167" xr:uid="{00000000-0005-0000-0000-0000679F0000}"/>
    <cellStyle name="Note 2 3 3 8" xfId="44621" xr:uid="{00000000-0005-0000-0000-0000689F0000}"/>
    <cellStyle name="Note 2 3 4" xfId="34168" xr:uid="{00000000-0005-0000-0000-0000699F0000}"/>
    <cellStyle name="Note 2 3 4 2" xfId="34169" xr:uid="{00000000-0005-0000-0000-00006A9F0000}"/>
    <cellStyle name="Note 2 3 4 3" xfId="34170" xr:uid="{00000000-0005-0000-0000-00006B9F0000}"/>
    <cellStyle name="Note 2 3 5" xfId="34171" xr:uid="{00000000-0005-0000-0000-00006C9F0000}"/>
    <cellStyle name="Note 2 3 5 2" xfId="34172" xr:uid="{00000000-0005-0000-0000-00006D9F0000}"/>
    <cellStyle name="Note 2 3 5 3" xfId="34173" xr:uid="{00000000-0005-0000-0000-00006E9F0000}"/>
    <cellStyle name="Note 2 3 6" xfId="34174" xr:uid="{00000000-0005-0000-0000-00006F9F0000}"/>
    <cellStyle name="Note 2 3 6 2" xfId="34175" xr:uid="{00000000-0005-0000-0000-0000709F0000}"/>
    <cellStyle name="Note 2 3 6 3" xfId="34176" xr:uid="{00000000-0005-0000-0000-0000719F0000}"/>
    <cellStyle name="Note 2 3 7" xfId="44622" xr:uid="{00000000-0005-0000-0000-0000729F0000}"/>
    <cellStyle name="Note 2 4" xfId="2259" xr:uid="{00000000-0005-0000-0000-0000739F0000}"/>
    <cellStyle name="Note 2 4 2" xfId="34177" xr:uid="{00000000-0005-0000-0000-0000749F0000}"/>
    <cellStyle name="Note 2 4 2 10" xfId="34178" xr:uid="{00000000-0005-0000-0000-0000759F0000}"/>
    <cellStyle name="Note 2 4 2 10 2" xfId="34179" xr:uid="{00000000-0005-0000-0000-0000769F0000}"/>
    <cellStyle name="Note 2 4 2 10 3" xfId="34180" xr:uid="{00000000-0005-0000-0000-0000779F0000}"/>
    <cellStyle name="Note 2 4 2 11" xfId="34181" xr:uid="{00000000-0005-0000-0000-0000789F0000}"/>
    <cellStyle name="Note 2 4 2 11 2" xfId="34182" xr:uid="{00000000-0005-0000-0000-0000799F0000}"/>
    <cellStyle name="Note 2 4 2 11 3" xfId="34183" xr:uid="{00000000-0005-0000-0000-00007A9F0000}"/>
    <cellStyle name="Note 2 4 2 12" xfId="44623" xr:uid="{00000000-0005-0000-0000-00007B9F0000}"/>
    <cellStyle name="Note 2 4 2 2" xfId="34184" xr:uid="{00000000-0005-0000-0000-00007C9F0000}"/>
    <cellStyle name="Note 2 4 2 2 2" xfId="34185" xr:uid="{00000000-0005-0000-0000-00007D9F0000}"/>
    <cellStyle name="Note 2 4 2 2 2 2" xfId="34186" xr:uid="{00000000-0005-0000-0000-00007E9F0000}"/>
    <cellStyle name="Note 2 4 2 2 2 3" xfId="34187" xr:uid="{00000000-0005-0000-0000-00007F9F0000}"/>
    <cellStyle name="Note 2 4 2 2 3" xfId="34188" xr:uid="{00000000-0005-0000-0000-0000809F0000}"/>
    <cellStyle name="Note 2 4 2 2 3 2" xfId="34189" xr:uid="{00000000-0005-0000-0000-0000819F0000}"/>
    <cellStyle name="Note 2 4 2 2 3 3" xfId="34190" xr:uid="{00000000-0005-0000-0000-0000829F0000}"/>
    <cellStyle name="Note 2 4 2 2 4" xfId="34191" xr:uid="{00000000-0005-0000-0000-0000839F0000}"/>
    <cellStyle name="Note 2 4 2 2 4 2" xfId="34192" xr:uid="{00000000-0005-0000-0000-0000849F0000}"/>
    <cellStyle name="Note 2 4 2 2 4 3" xfId="34193" xr:uid="{00000000-0005-0000-0000-0000859F0000}"/>
    <cellStyle name="Note 2 4 2 2 5" xfId="34194" xr:uid="{00000000-0005-0000-0000-0000869F0000}"/>
    <cellStyle name="Note 2 4 2 2 5 2" xfId="34195" xr:uid="{00000000-0005-0000-0000-0000879F0000}"/>
    <cellStyle name="Note 2 4 2 2 5 3" xfId="34196" xr:uid="{00000000-0005-0000-0000-0000889F0000}"/>
    <cellStyle name="Note 2 4 2 2 6" xfId="34197" xr:uid="{00000000-0005-0000-0000-0000899F0000}"/>
    <cellStyle name="Note 2 4 2 2 6 2" xfId="34198" xr:uid="{00000000-0005-0000-0000-00008A9F0000}"/>
    <cellStyle name="Note 2 4 2 2 6 3" xfId="34199" xr:uid="{00000000-0005-0000-0000-00008B9F0000}"/>
    <cellStyle name="Note 2 4 2 2 7" xfId="34200" xr:uid="{00000000-0005-0000-0000-00008C9F0000}"/>
    <cellStyle name="Note 2 4 2 2 7 2" xfId="34201" xr:uid="{00000000-0005-0000-0000-00008D9F0000}"/>
    <cellStyle name="Note 2 4 2 2 7 3" xfId="34202" xr:uid="{00000000-0005-0000-0000-00008E9F0000}"/>
    <cellStyle name="Note 2 4 2 2 8" xfId="44624" xr:uid="{00000000-0005-0000-0000-00008F9F0000}"/>
    <cellStyle name="Note 2 4 2 3" xfId="34203" xr:uid="{00000000-0005-0000-0000-0000909F0000}"/>
    <cellStyle name="Note 2 4 2 3 2" xfId="34204" xr:uid="{00000000-0005-0000-0000-0000919F0000}"/>
    <cellStyle name="Note 2 4 2 3 2 2" xfId="34205" xr:uid="{00000000-0005-0000-0000-0000929F0000}"/>
    <cellStyle name="Note 2 4 2 3 2 3" xfId="34206" xr:uid="{00000000-0005-0000-0000-0000939F0000}"/>
    <cellStyle name="Note 2 4 2 3 3" xfId="34207" xr:uid="{00000000-0005-0000-0000-0000949F0000}"/>
    <cellStyle name="Note 2 4 2 3 3 2" xfId="34208" xr:uid="{00000000-0005-0000-0000-0000959F0000}"/>
    <cellStyle name="Note 2 4 2 3 3 3" xfId="34209" xr:uid="{00000000-0005-0000-0000-0000969F0000}"/>
    <cellStyle name="Note 2 4 2 3 4" xfId="34210" xr:uid="{00000000-0005-0000-0000-0000979F0000}"/>
    <cellStyle name="Note 2 4 2 3 4 2" xfId="34211" xr:uid="{00000000-0005-0000-0000-0000989F0000}"/>
    <cellStyle name="Note 2 4 2 3 4 3" xfId="34212" xr:uid="{00000000-0005-0000-0000-0000999F0000}"/>
    <cellStyle name="Note 2 4 2 3 5" xfId="34213" xr:uid="{00000000-0005-0000-0000-00009A9F0000}"/>
    <cellStyle name="Note 2 4 2 3 5 2" xfId="34214" xr:uid="{00000000-0005-0000-0000-00009B9F0000}"/>
    <cellStyle name="Note 2 4 2 3 5 3" xfId="34215" xr:uid="{00000000-0005-0000-0000-00009C9F0000}"/>
    <cellStyle name="Note 2 4 2 3 6" xfId="34216" xr:uid="{00000000-0005-0000-0000-00009D9F0000}"/>
    <cellStyle name="Note 2 4 2 3 6 2" xfId="34217" xr:uid="{00000000-0005-0000-0000-00009E9F0000}"/>
    <cellStyle name="Note 2 4 2 3 6 3" xfId="34218" xr:uid="{00000000-0005-0000-0000-00009F9F0000}"/>
    <cellStyle name="Note 2 4 2 3 7" xfId="34219" xr:uid="{00000000-0005-0000-0000-0000A09F0000}"/>
    <cellStyle name="Note 2 4 2 3 7 2" xfId="34220" xr:uid="{00000000-0005-0000-0000-0000A19F0000}"/>
    <cellStyle name="Note 2 4 2 3 7 3" xfId="34221" xr:uid="{00000000-0005-0000-0000-0000A29F0000}"/>
    <cellStyle name="Note 2 4 2 3 8" xfId="44625" xr:uid="{00000000-0005-0000-0000-0000A39F0000}"/>
    <cellStyle name="Note 2 4 2 4" xfId="34222" xr:uid="{00000000-0005-0000-0000-0000A49F0000}"/>
    <cellStyle name="Note 2 4 2 4 2" xfId="34223" xr:uid="{00000000-0005-0000-0000-0000A59F0000}"/>
    <cellStyle name="Note 2 4 2 4 2 2" xfId="34224" xr:uid="{00000000-0005-0000-0000-0000A69F0000}"/>
    <cellStyle name="Note 2 4 2 4 2 3" xfId="34225" xr:uid="{00000000-0005-0000-0000-0000A79F0000}"/>
    <cellStyle name="Note 2 4 2 4 3" xfId="34226" xr:uid="{00000000-0005-0000-0000-0000A89F0000}"/>
    <cellStyle name="Note 2 4 2 4 3 2" xfId="34227" xr:uid="{00000000-0005-0000-0000-0000A99F0000}"/>
    <cellStyle name="Note 2 4 2 4 3 3" xfId="34228" xr:uid="{00000000-0005-0000-0000-0000AA9F0000}"/>
    <cellStyle name="Note 2 4 2 4 4" xfId="34229" xr:uid="{00000000-0005-0000-0000-0000AB9F0000}"/>
    <cellStyle name="Note 2 4 2 4 4 2" xfId="34230" xr:uid="{00000000-0005-0000-0000-0000AC9F0000}"/>
    <cellStyle name="Note 2 4 2 4 4 3" xfId="34231" xr:uid="{00000000-0005-0000-0000-0000AD9F0000}"/>
    <cellStyle name="Note 2 4 2 4 5" xfId="34232" xr:uid="{00000000-0005-0000-0000-0000AE9F0000}"/>
    <cellStyle name="Note 2 4 2 4 5 2" xfId="34233" xr:uid="{00000000-0005-0000-0000-0000AF9F0000}"/>
    <cellStyle name="Note 2 4 2 4 5 3" xfId="34234" xr:uid="{00000000-0005-0000-0000-0000B09F0000}"/>
    <cellStyle name="Note 2 4 2 4 6" xfId="34235" xr:uid="{00000000-0005-0000-0000-0000B19F0000}"/>
    <cellStyle name="Note 2 4 2 4 6 2" xfId="34236" xr:uid="{00000000-0005-0000-0000-0000B29F0000}"/>
    <cellStyle name="Note 2 4 2 4 6 3" xfId="34237" xr:uid="{00000000-0005-0000-0000-0000B39F0000}"/>
    <cellStyle name="Note 2 4 2 4 7" xfId="34238" xr:uid="{00000000-0005-0000-0000-0000B49F0000}"/>
    <cellStyle name="Note 2 4 2 4 7 2" xfId="34239" xr:uid="{00000000-0005-0000-0000-0000B59F0000}"/>
    <cellStyle name="Note 2 4 2 4 7 3" xfId="34240" xr:uid="{00000000-0005-0000-0000-0000B69F0000}"/>
    <cellStyle name="Note 2 4 2 4 8" xfId="44626" xr:uid="{00000000-0005-0000-0000-0000B79F0000}"/>
    <cellStyle name="Note 2 4 2 5" xfId="34241" xr:uid="{00000000-0005-0000-0000-0000B89F0000}"/>
    <cellStyle name="Note 2 4 2 5 2" xfId="34242" xr:uid="{00000000-0005-0000-0000-0000B99F0000}"/>
    <cellStyle name="Note 2 4 2 5 2 2" xfId="34243" xr:uid="{00000000-0005-0000-0000-0000BA9F0000}"/>
    <cellStyle name="Note 2 4 2 5 2 3" xfId="34244" xr:uid="{00000000-0005-0000-0000-0000BB9F0000}"/>
    <cellStyle name="Note 2 4 2 5 3" xfId="34245" xr:uid="{00000000-0005-0000-0000-0000BC9F0000}"/>
    <cellStyle name="Note 2 4 2 5 3 2" xfId="34246" xr:uid="{00000000-0005-0000-0000-0000BD9F0000}"/>
    <cellStyle name="Note 2 4 2 5 3 3" xfId="34247" xr:uid="{00000000-0005-0000-0000-0000BE9F0000}"/>
    <cellStyle name="Note 2 4 2 5 4" xfId="34248" xr:uid="{00000000-0005-0000-0000-0000BF9F0000}"/>
    <cellStyle name="Note 2 4 2 5 4 2" xfId="34249" xr:uid="{00000000-0005-0000-0000-0000C09F0000}"/>
    <cellStyle name="Note 2 4 2 5 4 3" xfId="34250" xr:uid="{00000000-0005-0000-0000-0000C19F0000}"/>
    <cellStyle name="Note 2 4 2 5 5" xfId="34251" xr:uid="{00000000-0005-0000-0000-0000C29F0000}"/>
    <cellStyle name="Note 2 4 2 5 5 2" xfId="34252" xr:uid="{00000000-0005-0000-0000-0000C39F0000}"/>
    <cellStyle name="Note 2 4 2 5 5 3" xfId="34253" xr:uid="{00000000-0005-0000-0000-0000C49F0000}"/>
    <cellStyle name="Note 2 4 2 5 6" xfId="34254" xr:uid="{00000000-0005-0000-0000-0000C59F0000}"/>
    <cellStyle name="Note 2 4 2 5 6 2" xfId="34255" xr:uid="{00000000-0005-0000-0000-0000C69F0000}"/>
    <cellStyle name="Note 2 4 2 5 6 3" xfId="34256" xr:uid="{00000000-0005-0000-0000-0000C79F0000}"/>
    <cellStyle name="Note 2 4 2 5 7" xfId="34257" xr:uid="{00000000-0005-0000-0000-0000C89F0000}"/>
    <cellStyle name="Note 2 4 2 5 7 2" xfId="34258" xr:uid="{00000000-0005-0000-0000-0000C99F0000}"/>
    <cellStyle name="Note 2 4 2 5 7 3" xfId="34259" xr:uid="{00000000-0005-0000-0000-0000CA9F0000}"/>
    <cellStyle name="Note 2 4 2 5 8" xfId="44627" xr:uid="{00000000-0005-0000-0000-0000CB9F0000}"/>
    <cellStyle name="Note 2 4 2 6" xfId="34260" xr:uid="{00000000-0005-0000-0000-0000CC9F0000}"/>
    <cellStyle name="Note 2 4 2 6 2" xfId="34261" xr:uid="{00000000-0005-0000-0000-0000CD9F0000}"/>
    <cellStyle name="Note 2 4 2 7" xfId="34262" xr:uid="{00000000-0005-0000-0000-0000CE9F0000}"/>
    <cellStyle name="Note 2 4 2 7 2" xfId="34263" xr:uid="{00000000-0005-0000-0000-0000CF9F0000}"/>
    <cellStyle name="Note 2 4 2 7 3" xfId="34264" xr:uid="{00000000-0005-0000-0000-0000D09F0000}"/>
    <cellStyle name="Note 2 4 2 8" xfId="34265" xr:uid="{00000000-0005-0000-0000-0000D19F0000}"/>
    <cellStyle name="Note 2 4 2 8 2" xfId="34266" xr:uid="{00000000-0005-0000-0000-0000D29F0000}"/>
    <cellStyle name="Note 2 4 2 8 3" xfId="34267" xr:uid="{00000000-0005-0000-0000-0000D39F0000}"/>
    <cellStyle name="Note 2 4 2 9" xfId="34268" xr:uid="{00000000-0005-0000-0000-0000D49F0000}"/>
    <cellStyle name="Note 2 4 2 9 2" xfId="34269" xr:uid="{00000000-0005-0000-0000-0000D59F0000}"/>
    <cellStyle name="Note 2 4 2 9 3" xfId="34270" xr:uid="{00000000-0005-0000-0000-0000D69F0000}"/>
    <cellStyle name="Note 2 4 3" xfId="34271" xr:uid="{00000000-0005-0000-0000-0000D79F0000}"/>
    <cellStyle name="Note 2 4 3 2" xfId="34272" xr:uid="{00000000-0005-0000-0000-0000D89F0000}"/>
    <cellStyle name="Note 2 4 3 2 2" xfId="34273" xr:uid="{00000000-0005-0000-0000-0000D99F0000}"/>
    <cellStyle name="Note 2 4 3 2 3" xfId="34274" xr:uid="{00000000-0005-0000-0000-0000DA9F0000}"/>
    <cellStyle name="Note 2 4 3 3" xfId="34275" xr:uid="{00000000-0005-0000-0000-0000DB9F0000}"/>
    <cellStyle name="Note 2 4 3 3 2" xfId="34276" xr:uid="{00000000-0005-0000-0000-0000DC9F0000}"/>
    <cellStyle name="Note 2 4 3 3 3" xfId="34277" xr:uid="{00000000-0005-0000-0000-0000DD9F0000}"/>
    <cellStyle name="Note 2 4 3 4" xfId="34278" xr:uid="{00000000-0005-0000-0000-0000DE9F0000}"/>
    <cellStyle name="Note 2 4 3 4 2" xfId="34279" xr:uid="{00000000-0005-0000-0000-0000DF9F0000}"/>
    <cellStyle name="Note 2 4 3 4 3" xfId="34280" xr:uid="{00000000-0005-0000-0000-0000E09F0000}"/>
    <cellStyle name="Note 2 4 3 5" xfId="34281" xr:uid="{00000000-0005-0000-0000-0000E19F0000}"/>
    <cellStyle name="Note 2 4 3 5 2" xfId="34282" xr:uid="{00000000-0005-0000-0000-0000E29F0000}"/>
    <cellStyle name="Note 2 4 3 5 3" xfId="34283" xr:uid="{00000000-0005-0000-0000-0000E39F0000}"/>
    <cellStyle name="Note 2 4 3 6" xfId="34284" xr:uid="{00000000-0005-0000-0000-0000E49F0000}"/>
    <cellStyle name="Note 2 4 3 6 2" xfId="34285" xr:uid="{00000000-0005-0000-0000-0000E59F0000}"/>
    <cellStyle name="Note 2 4 3 6 3" xfId="34286" xr:uid="{00000000-0005-0000-0000-0000E69F0000}"/>
    <cellStyle name="Note 2 4 3 7" xfId="34287" xr:uid="{00000000-0005-0000-0000-0000E79F0000}"/>
    <cellStyle name="Note 2 4 3 7 2" xfId="34288" xr:uid="{00000000-0005-0000-0000-0000E89F0000}"/>
    <cellStyle name="Note 2 4 3 7 3" xfId="34289" xr:uid="{00000000-0005-0000-0000-0000E99F0000}"/>
    <cellStyle name="Note 2 4 3 8" xfId="44628" xr:uid="{00000000-0005-0000-0000-0000EA9F0000}"/>
    <cellStyle name="Note 2 4 4" xfId="34290" xr:uid="{00000000-0005-0000-0000-0000EB9F0000}"/>
    <cellStyle name="Note 2 4 4 2" xfId="34291" xr:uid="{00000000-0005-0000-0000-0000EC9F0000}"/>
    <cellStyle name="Note 2 4 4 3" xfId="34292" xr:uid="{00000000-0005-0000-0000-0000ED9F0000}"/>
    <cellStyle name="Note 2 4 5" xfId="34293" xr:uid="{00000000-0005-0000-0000-0000EE9F0000}"/>
    <cellStyle name="Note 2 4 5 2" xfId="34294" xr:uid="{00000000-0005-0000-0000-0000EF9F0000}"/>
    <cellStyle name="Note 2 4 5 3" xfId="34295" xr:uid="{00000000-0005-0000-0000-0000F09F0000}"/>
    <cellStyle name="Note 2 4 6" xfId="34296" xr:uid="{00000000-0005-0000-0000-0000F19F0000}"/>
    <cellStyle name="Note 2 4 6 2" xfId="34297" xr:uid="{00000000-0005-0000-0000-0000F29F0000}"/>
    <cellStyle name="Note 2 4 6 3" xfId="34298" xr:uid="{00000000-0005-0000-0000-0000F39F0000}"/>
    <cellStyle name="Note 2 4 7" xfId="34299" xr:uid="{00000000-0005-0000-0000-0000F49F0000}"/>
    <cellStyle name="Note 2 5" xfId="2595" xr:uid="{00000000-0005-0000-0000-0000F59F0000}"/>
    <cellStyle name="Note 2 5 10" xfId="34300" xr:uid="{00000000-0005-0000-0000-0000F69F0000}"/>
    <cellStyle name="Note 2 5 10 2" xfId="34301" xr:uid="{00000000-0005-0000-0000-0000F79F0000}"/>
    <cellStyle name="Note 2 5 10 3" xfId="34302" xr:uid="{00000000-0005-0000-0000-0000F89F0000}"/>
    <cellStyle name="Note 2 5 11" xfId="34303" xr:uid="{00000000-0005-0000-0000-0000F99F0000}"/>
    <cellStyle name="Note 2 5 11 2" xfId="34304" xr:uid="{00000000-0005-0000-0000-0000FA9F0000}"/>
    <cellStyle name="Note 2 5 11 3" xfId="34305" xr:uid="{00000000-0005-0000-0000-0000FB9F0000}"/>
    <cellStyle name="Note 2 5 12" xfId="34306" xr:uid="{00000000-0005-0000-0000-0000FC9F0000}"/>
    <cellStyle name="Note 2 5 13" xfId="34307" xr:uid="{00000000-0005-0000-0000-0000FD9F0000}"/>
    <cellStyle name="Note 2 5 2" xfId="34308" xr:uid="{00000000-0005-0000-0000-0000FE9F0000}"/>
    <cellStyle name="Note 2 5 2 2" xfId="34309" xr:uid="{00000000-0005-0000-0000-0000FF9F0000}"/>
    <cellStyle name="Note 2 5 2 2 2" xfId="34310" xr:uid="{00000000-0005-0000-0000-000000A00000}"/>
    <cellStyle name="Note 2 5 2 3" xfId="34311" xr:uid="{00000000-0005-0000-0000-000001A00000}"/>
    <cellStyle name="Note 2 5 2 3 2" xfId="34312" xr:uid="{00000000-0005-0000-0000-000002A00000}"/>
    <cellStyle name="Note 2 5 2 3 3" xfId="34313" xr:uid="{00000000-0005-0000-0000-000003A00000}"/>
    <cellStyle name="Note 2 5 2 4" xfId="34314" xr:uid="{00000000-0005-0000-0000-000004A00000}"/>
    <cellStyle name="Note 2 5 2 4 2" xfId="34315" xr:uid="{00000000-0005-0000-0000-000005A00000}"/>
    <cellStyle name="Note 2 5 2 4 3" xfId="34316" xr:uid="{00000000-0005-0000-0000-000006A00000}"/>
    <cellStyle name="Note 2 5 2 5" xfId="34317" xr:uid="{00000000-0005-0000-0000-000007A00000}"/>
    <cellStyle name="Note 2 5 2 5 2" xfId="34318" xr:uid="{00000000-0005-0000-0000-000008A00000}"/>
    <cellStyle name="Note 2 5 2 5 3" xfId="34319" xr:uid="{00000000-0005-0000-0000-000009A00000}"/>
    <cellStyle name="Note 2 5 2 6" xfId="34320" xr:uid="{00000000-0005-0000-0000-00000AA00000}"/>
    <cellStyle name="Note 2 5 2 6 2" xfId="34321" xr:uid="{00000000-0005-0000-0000-00000BA00000}"/>
    <cellStyle name="Note 2 5 2 6 3" xfId="34322" xr:uid="{00000000-0005-0000-0000-00000CA00000}"/>
    <cellStyle name="Note 2 5 2 7" xfId="34323" xr:uid="{00000000-0005-0000-0000-00000DA00000}"/>
    <cellStyle name="Note 2 5 2 7 2" xfId="34324" xr:uid="{00000000-0005-0000-0000-00000EA00000}"/>
    <cellStyle name="Note 2 5 2 7 3" xfId="34325" xr:uid="{00000000-0005-0000-0000-00000FA00000}"/>
    <cellStyle name="Note 2 5 2 8" xfId="44629" xr:uid="{00000000-0005-0000-0000-000010A00000}"/>
    <cellStyle name="Note 2 5 3" xfId="34326" xr:uid="{00000000-0005-0000-0000-000011A00000}"/>
    <cellStyle name="Note 2 5 3 2" xfId="34327" xr:uid="{00000000-0005-0000-0000-000012A00000}"/>
    <cellStyle name="Note 2 5 3 2 2" xfId="34328" xr:uid="{00000000-0005-0000-0000-000013A00000}"/>
    <cellStyle name="Note 2 5 3 2 3" xfId="34329" xr:uid="{00000000-0005-0000-0000-000014A00000}"/>
    <cellStyle name="Note 2 5 3 3" xfId="34330" xr:uid="{00000000-0005-0000-0000-000015A00000}"/>
    <cellStyle name="Note 2 5 3 3 2" xfId="34331" xr:uid="{00000000-0005-0000-0000-000016A00000}"/>
    <cellStyle name="Note 2 5 3 3 3" xfId="34332" xr:uid="{00000000-0005-0000-0000-000017A00000}"/>
    <cellStyle name="Note 2 5 3 4" xfId="34333" xr:uid="{00000000-0005-0000-0000-000018A00000}"/>
    <cellStyle name="Note 2 5 3 4 2" xfId="34334" xr:uid="{00000000-0005-0000-0000-000019A00000}"/>
    <cellStyle name="Note 2 5 3 4 3" xfId="34335" xr:uid="{00000000-0005-0000-0000-00001AA00000}"/>
    <cellStyle name="Note 2 5 3 5" xfId="34336" xr:uid="{00000000-0005-0000-0000-00001BA00000}"/>
    <cellStyle name="Note 2 5 3 5 2" xfId="34337" xr:uid="{00000000-0005-0000-0000-00001CA00000}"/>
    <cellStyle name="Note 2 5 3 5 3" xfId="34338" xr:uid="{00000000-0005-0000-0000-00001DA00000}"/>
    <cellStyle name="Note 2 5 3 6" xfId="34339" xr:uid="{00000000-0005-0000-0000-00001EA00000}"/>
    <cellStyle name="Note 2 5 3 6 2" xfId="34340" xr:uid="{00000000-0005-0000-0000-00001FA00000}"/>
    <cellStyle name="Note 2 5 3 6 3" xfId="34341" xr:uid="{00000000-0005-0000-0000-000020A00000}"/>
    <cellStyle name="Note 2 5 3 7" xfId="34342" xr:uid="{00000000-0005-0000-0000-000021A00000}"/>
    <cellStyle name="Note 2 5 3 7 2" xfId="34343" xr:uid="{00000000-0005-0000-0000-000022A00000}"/>
    <cellStyle name="Note 2 5 3 7 3" xfId="34344" xr:uid="{00000000-0005-0000-0000-000023A00000}"/>
    <cellStyle name="Note 2 5 3 8" xfId="44630" xr:uid="{00000000-0005-0000-0000-000024A00000}"/>
    <cellStyle name="Note 2 5 4" xfId="34345" xr:uid="{00000000-0005-0000-0000-000025A00000}"/>
    <cellStyle name="Note 2 5 4 2" xfId="34346" xr:uid="{00000000-0005-0000-0000-000026A00000}"/>
    <cellStyle name="Note 2 5 4 2 2" xfId="34347" xr:uid="{00000000-0005-0000-0000-000027A00000}"/>
    <cellStyle name="Note 2 5 4 2 3" xfId="34348" xr:uid="{00000000-0005-0000-0000-000028A00000}"/>
    <cellStyle name="Note 2 5 4 3" xfId="34349" xr:uid="{00000000-0005-0000-0000-000029A00000}"/>
    <cellStyle name="Note 2 5 4 3 2" xfId="34350" xr:uid="{00000000-0005-0000-0000-00002AA00000}"/>
    <cellStyle name="Note 2 5 4 3 3" xfId="34351" xr:uid="{00000000-0005-0000-0000-00002BA00000}"/>
    <cellStyle name="Note 2 5 4 4" xfId="34352" xr:uid="{00000000-0005-0000-0000-00002CA00000}"/>
    <cellStyle name="Note 2 5 4 4 2" xfId="34353" xr:uid="{00000000-0005-0000-0000-00002DA00000}"/>
    <cellStyle name="Note 2 5 4 4 3" xfId="34354" xr:uid="{00000000-0005-0000-0000-00002EA00000}"/>
    <cellStyle name="Note 2 5 4 5" xfId="34355" xr:uid="{00000000-0005-0000-0000-00002FA00000}"/>
    <cellStyle name="Note 2 5 4 5 2" xfId="34356" xr:uid="{00000000-0005-0000-0000-000030A00000}"/>
    <cellStyle name="Note 2 5 4 5 3" xfId="34357" xr:uid="{00000000-0005-0000-0000-000031A00000}"/>
    <cellStyle name="Note 2 5 4 6" xfId="34358" xr:uid="{00000000-0005-0000-0000-000032A00000}"/>
    <cellStyle name="Note 2 5 4 6 2" xfId="34359" xr:uid="{00000000-0005-0000-0000-000033A00000}"/>
    <cellStyle name="Note 2 5 4 6 3" xfId="34360" xr:uid="{00000000-0005-0000-0000-000034A00000}"/>
    <cellStyle name="Note 2 5 4 7" xfId="34361" xr:uid="{00000000-0005-0000-0000-000035A00000}"/>
    <cellStyle name="Note 2 5 4 7 2" xfId="34362" xr:uid="{00000000-0005-0000-0000-000036A00000}"/>
    <cellStyle name="Note 2 5 4 7 3" xfId="34363" xr:uid="{00000000-0005-0000-0000-000037A00000}"/>
    <cellStyle name="Note 2 5 4 8" xfId="44631" xr:uid="{00000000-0005-0000-0000-000038A00000}"/>
    <cellStyle name="Note 2 5 5" xfId="34364" xr:uid="{00000000-0005-0000-0000-000039A00000}"/>
    <cellStyle name="Note 2 5 5 2" xfId="34365" xr:uid="{00000000-0005-0000-0000-00003AA00000}"/>
    <cellStyle name="Note 2 5 5 2 2" xfId="34366" xr:uid="{00000000-0005-0000-0000-00003BA00000}"/>
    <cellStyle name="Note 2 5 5 2 3" xfId="34367" xr:uid="{00000000-0005-0000-0000-00003CA00000}"/>
    <cellStyle name="Note 2 5 5 3" xfId="34368" xr:uid="{00000000-0005-0000-0000-00003DA00000}"/>
    <cellStyle name="Note 2 5 5 3 2" xfId="34369" xr:uid="{00000000-0005-0000-0000-00003EA00000}"/>
    <cellStyle name="Note 2 5 5 3 3" xfId="34370" xr:uid="{00000000-0005-0000-0000-00003FA00000}"/>
    <cellStyle name="Note 2 5 5 4" xfId="34371" xr:uid="{00000000-0005-0000-0000-000040A00000}"/>
    <cellStyle name="Note 2 5 5 4 2" xfId="34372" xr:uid="{00000000-0005-0000-0000-000041A00000}"/>
    <cellStyle name="Note 2 5 5 4 3" xfId="34373" xr:uid="{00000000-0005-0000-0000-000042A00000}"/>
    <cellStyle name="Note 2 5 5 5" xfId="34374" xr:uid="{00000000-0005-0000-0000-000043A00000}"/>
    <cellStyle name="Note 2 5 5 5 2" xfId="34375" xr:uid="{00000000-0005-0000-0000-000044A00000}"/>
    <cellStyle name="Note 2 5 5 5 3" xfId="34376" xr:uid="{00000000-0005-0000-0000-000045A00000}"/>
    <cellStyle name="Note 2 5 5 6" xfId="34377" xr:uid="{00000000-0005-0000-0000-000046A00000}"/>
    <cellStyle name="Note 2 5 5 6 2" xfId="34378" xr:uid="{00000000-0005-0000-0000-000047A00000}"/>
    <cellStyle name="Note 2 5 5 6 3" xfId="34379" xr:uid="{00000000-0005-0000-0000-000048A00000}"/>
    <cellStyle name="Note 2 5 5 7" xfId="34380" xr:uid="{00000000-0005-0000-0000-000049A00000}"/>
    <cellStyle name="Note 2 5 5 7 2" xfId="34381" xr:uid="{00000000-0005-0000-0000-00004AA00000}"/>
    <cellStyle name="Note 2 5 5 7 3" xfId="34382" xr:uid="{00000000-0005-0000-0000-00004BA00000}"/>
    <cellStyle name="Note 2 5 5 8" xfId="44632" xr:uid="{00000000-0005-0000-0000-00004CA00000}"/>
    <cellStyle name="Note 2 5 6" xfId="34383" xr:uid="{00000000-0005-0000-0000-00004DA00000}"/>
    <cellStyle name="Note 2 5 6 2" xfId="34384" xr:uid="{00000000-0005-0000-0000-00004EA00000}"/>
    <cellStyle name="Note 2 5 7" xfId="34385" xr:uid="{00000000-0005-0000-0000-00004FA00000}"/>
    <cellStyle name="Note 2 5 7 2" xfId="34386" xr:uid="{00000000-0005-0000-0000-000050A00000}"/>
    <cellStyle name="Note 2 5 7 3" xfId="34387" xr:uid="{00000000-0005-0000-0000-000051A00000}"/>
    <cellStyle name="Note 2 5 8" xfId="34388" xr:uid="{00000000-0005-0000-0000-000052A00000}"/>
    <cellStyle name="Note 2 5 8 2" xfId="34389" xr:uid="{00000000-0005-0000-0000-000053A00000}"/>
    <cellStyle name="Note 2 5 8 3" xfId="34390" xr:uid="{00000000-0005-0000-0000-000054A00000}"/>
    <cellStyle name="Note 2 5 9" xfId="34391" xr:uid="{00000000-0005-0000-0000-000055A00000}"/>
    <cellStyle name="Note 2 5 9 2" xfId="34392" xr:uid="{00000000-0005-0000-0000-000056A00000}"/>
    <cellStyle name="Note 2 5 9 3" xfId="34393" xr:uid="{00000000-0005-0000-0000-000057A00000}"/>
    <cellStyle name="Note 2 6" xfId="34394" xr:uid="{00000000-0005-0000-0000-000058A00000}"/>
    <cellStyle name="Note 2 6 2" xfId="34395" xr:uid="{00000000-0005-0000-0000-000059A00000}"/>
    <cellStyle name="Note 2 6 2 2" xfId="34396" xr:uid="{00000000-0005-0000-0000-00005AA00000}"/>
    <cellStyle name="Note 2 6 2 3" xfId="34397" xr:uid="{00000000-0005-0000-0000-00005BA00000}"/>
    <cellStyle name="Note 2 6 3" xfId="34398" xr:uid="{00000000-0005-0000-0000-00005CA00000}"/>
    <cellStyle name="Note 2 6 3 2" xfId="34399" xr:uid="{00000000-0005-0000-0000-00005DA00000}"/>
    <cellStyle name="Note 2 6 3 3" xfId="34400" xr:uid="{00000000-0005-0000-0000-00005EA00000}"/>
    <cellStyle name="Note 2 6 4" xfId="34401" xr:uid="{00000000-0005-0000-0000-00005FA00000}"/>
    <cellStyle name="Note 2 6 4 2" xfId="34402" xr:uid="{00000000-0005-0000-0000-000060A00000}"/>
    <cellStyle name="Note 2 6 4 3" xfId="34403" xr:uid="{00000000-0005-0000-0000-000061A00000}"/>
    <cellStyle name="Note 2 6 5" xfId="34404" xr:uid="{00000000-0005-0000-0000-000062A00000}"/>
    <cellStyle name="Note 2 6 5 2" xfId="34405" xr:uid="{00000000-0005-0000-0000-000063A00000}"/>
    <cellStyle name="Note 2 6 5 3" xfId="34406" xr:uid="{00000000-0005-0000-0000-000064A00000}"/>
    <cellStyle name="Note 2 6 6" xfId="34407" xr:uid="{00000000-0005-0000-0000-000065A00000}"/>
    <cellStyle name="Note 2 6 6 2" xfId="34408" xr:uid="{00000000-0005-0000-0000-000066A00000}"/>
    <cellStyle name="Note 2 6 6 3" xfId="34409" xr:uid="{00000000-0005-0000-0000-000067A00000}"/>
    <cellStyle name="Note 2 6 7" xfId="34410" xr:uid="{00000000-0005-0000-0000-000068A00000}"/>
    <cellStyle name="Note 2 6 7 2" xfId="34411" xr:uid="{00000000-0005-0000-0000-000069A00000}"/>
    <cellStyle name="Note 2 6 7 3" xfId="34412" xr:uid="{00000000-0005-0000-0000-00006AA00000}"/>
    <cellStyle name="Note 2 6 8" xfId="44633" xr:uid="{00000000-0005-0000-0000-00006BA00000}"/>
    <cellStyle name="Note 2 7" xfId="34413" xr:uid="{00000000-0005-0000-0000-00006CA00000}"/>
    <cellStyle name="Note 2 8" xfId="34414" xr:uid="{00000000-0005-0000-0000-00006DA00000}"/>
    <cellStyle name="Note 2 8 2" xfId="34415" xr:uid="{00000000-0005-0000-0000-00006EA00000}"/>
    <cellStyle name="Note 2 8 2 2" xfId="34416" xr:uid="{00000000-0005-0000-0000-00006FA00000}"/>
    <cellStyle name="Note 2 8 2 3" xfId="34417" xr:uid="{00000000-0005-0000-0000-000070A00000}"/>
    <cellStyle name="Note 2 8 3" xfId="34418" xr:uid="{00000000-0005-0000-0000-000071A00000}"/>
    <cellStyle name="Note 2 8 3 2" xfId="34419" xr:uid="{00000000-0005-0000-0000-000072A00000}"/>
    <cellStyle name="Note 2 8 3 3" xfId="34420" xr:uid="{00000000-0005-0000-0000-000073A00000}"/>
    <cellStyle name="Note 2 8 4" xfId="34421" xr:uid="{00000000-0005-0000-0000-000074A00000}"/>
    <cellStyle name="Note 2 8 4 2" xfId="34422" xr:uid="{00000000-0005-0000-0000-000075A00000}"/>
    <cellStyle name="Note 2 8 4 3" xfId="34423" xr:uid="{00000000-0005-0000-0000-000076A00000}"/>
    <cellStyle name="Note 2 8 5" xfId="34424" xr:uid="{00000000-0005-0000-0000-000077A00000}"/>
    <cellStyle name="Note 2 8 5 2" xfId="34425" xr:uid="{00000000-0005-0000-0000-000078A00000}"/>
    <cellStyle name="Note 2 8 5 3" xfId="34426" xr:uid="{00000000-0005-0000-0000-000079A00000}"/>
    <cellStyle name="Note 2 8 6" xfId="34427" xr:uid="{00000000-0005-0000-0000-00007AA00000}"/>
    <cellStyle name="Note 2 8 6 2" xfId="34428" xr:uid="{00000000-0005-0000-0000-00007BA00000}"/>
    <cellStyle name="Note 2 8 6 3" xfId="34429" xr:uid="{00000000-0005-0000-0000-00007CA00000}"/>
    <cellStyle name="Note 2 8 7" xfId="34430" xr:uid="{00000000-0005-0000-0000-00007DA00000}"/>
    <cellStyle name="Note 2 8 7 2" xfId="34431" xr:uid="{00000000-0005-0000-0000-00007EA00000}"/>
    <cellStyle name="Note 2 8 7 3" xfId="34432" xr:uid="{00000000-0005-0000-0000-00007FA00000}"/>
    <cellStyle name="Note 2 8 8" xfId="34433" xr:uid="{00000000-0005-0000-0000-000080A00000}"/>
    <cellStyle name="Note 2 8 9" xfId="34434" xr:uid="{00000000-0005-0000-0000-000081A00000}"/>
    <cellStyle name="Note 2 9" xfId="42085" xr:uid="{00000000-0005-0000-0000-000082A00000}"/>
    <cellStyle name="Note 3" xfId="553" xr:uid="{00000000-0005-0000-0000-000083A00000}"/>
    <cellStyle name="Note 3 2" xfId="554" xr:uid="{00000000-0005-0000-0000-000084A00000}"/>
    <cellStyle name="Note 3 2 2" xfId="2260" xr:uid="{00000000-0005-0000-0000-000085A00000}"/>
    <cellStyle name="Note 3 2 2 10" xfId="34435" xr:uid="{00000000-0005-0000-0000-000086A00000}"/>
    <cellStyle name="Note 3 2 2 10 2" xfId="34436" xr:uid="{00000000-0005-0000-0000-000087A00000}"/>
    <cellStyle name="Note 3 2 2 10 3" xfId="34437" xr:uid="{00000000-0005-0000-0000-000088A00000}"/>
    <cellStyle name="Note 3 2 2 11" xfId="34438" xr:uid="{00000000-0005-0000-0000-000089A00000}"/>
    <cellStyle name="Note 3 2 2 11 2" xfId="34439" xr:uid="{00000000-0005-0000-0000-00008AA00000}"/>
    <cellStyle name="Note 3 2 2 11 3" xfId="34440" xr:uid="{00000000-0005-0000-0000-00008BA00000}"/>
    <cellStyle name="Note 3 2 2 12" xfId="44634" xr:uid="{00000000-0005-0000-0000-00008CA00000}"/>
    <cellStyle name="Note 3 2 2 2" xfId="34441" xr:uid="{00000000-0005-0000-0000-00008DA00000}"/>
    <cellStyle name="Note 3 2 2 2 2" xfId="34442" xr:uid="{00000000-0005-0000-0000-00008EA00000}"/>
    <cellStyle name="Note 3 2 2 2 2 2" xfId="34443" xr:uid="{00000000-0005-0000-0000-00008FA00000}"/>
    <cellStyle name="Note 3 2 2 2 2 3" xfId="34444" xr:uid="{00000000-0005-0000-0000-000090A00000}"/>
    <cellStyle name="Note 3 2 2 2 3" xfId="34445" xr:uid="{00000000-0005-0000-0000-000091A00000}"/>
    <cellStyle name="Note 3 2 2 2 3 2" xfId="34446" xr:uid="{00000000-0005-0000-0000-000092A00000}"/>
    <cellStyle name="Note 3 2 2 2 3 3" xfId="34447" xr:uid="{00000000-0005-0000-0000-000093A00000}"/>
    <cellStyle name="Note 3 2 2 2 4" xfId="34448" xr:uid="{00000000-0005-0000-0000-000094A00000}"/>
    <cellStyle name="Note 3 2 2 2 4 2" xfId="34449" xr:uid="{00000000-0005-0000-0000-000095A00000}"/>
    <cellStyle name="Note 3 2 2 2 4 3" xfId="34450" xr:uid="{00000000-0005-0000-0000-000096A00000}"/>
    <cellStyle name="Note 3 2 2 2 5" xfId="34451" xr:uid="{00000000-0005-0000-0000-000097A00000}"/>
    <cellStyle name="Note 3 2 2 2 5 2" xfId="34452" xr:uid="{00000000-0005-0000-0000-000098A00000}"/>
    <cellStyle name="Note 3 2 2 2 5 3" xfId="34453" xr:uid="{00000000-0005-0000-0000-000099A00000}"/>
    <cellStyle name="Note 3 2 2 2 6" xfId="34454" xr:uid="{00000000-0005-0000-0000-00009AA00000}"/>
    <cellStyle name="Note 3 2 2 2 6 2" xfId="34455" xr:uid="{00000000-0005-0000-0000-00009BA00000}"/>
    <cellStyle name="Note 3 2 2 2 6 3" xfId="34456" xr:uid="{00000000-0005-0000-0000-00009CA00000}"/>
    <cellStyle name="Note 3 2 2 2 7" xfId="34457" xr:uid="{00000000-0005-0000-0000-00009DA00000}"/>
    <cellStyle name="Note 3 2 2 2 7 2" xfId="34458" xr:uid="{00000000-0005-0000-0000-00009EA00000}"/>
    <cellStyle name="Note 3 2 2 2 7 3" xfId="34459" xr:uid="{00000000-0005-0000-0000-00009FA00000}"/>
    <cellStyle name="Note 3 2 2 2 8" xfId="44635" xr:uid="{00000000-0005-0000-0000-0000A0A00000}"/>
    <cellStyle name="Note 3 2 2 3" xfId="34460" xr:uid="{00000000-0005-0000-0000-0000A1A00000}"/>
    <cellStyle name="Note 3 2 2 3 2" xfId="34461" xr:uid="{00000000-0005-0000-0000-0000A2A00000}"/>
    <cellStyle name="Note 3 2 2 3 2 2" xfId="34462" xr:uid="{00000000-0005-0000-0000-0000A3A00000}"/>
    <cellStyle name="Note 3 2 2 3 2 3" xfId="34463" xr:uid="{00000000-0005-0000-0000-0000A4A00000}"/>
    <cellStyle name="Note 3 2 2 3 3" xfId="34464" xr:uid="{00000000-0005-0000-0000-0000A5A00000}"/>
    <cellStyle name="Note 3 2 2 3 3 2" xfId="34465" xr:uid="{00000000-0005-0000-0000-0000A6A00000}"/>
    <cellStyle name="Note 3 2 2 3 3 3" xfId="34466" xr:uid="{00000000-0005-0000-0000-0000A7A00000}"/>
    <cellStyle name="Note 3 2 2 3 4" xfId="34467" xr:uid="{00000000-0005-0000-0000-0000A8A00000}"/>
    <cellStyle name="Note 3 2 2 3 4 2" xfId="34468" xr:uid="{00000000-0005-0000-0000-0000A9A00000}"/>
    <cellStyle name="Note 3 2 2 3 4 3" xfId="34469" xr:uid="{00000000-0005-0000-0000-0000AAA00000}"/>
    <cellStyle name="Note 3 2 2 3 5" xfId="34470" xr:uid="{00000000-0005-0000-0000-0000ABA00000}"/>
    <cellStyle name="Note 3 2 2 3 5 2" xfId="34471" xr:uid="{00000000-0005-0000-0000-0000ACA00000}"/>
    <cellStyle name="Note 3 2 2 3 5 3" xfId="34472" xr:uid="{00000000-0005-0000-0000-0000ADA00000}"/>
    <cellStyle name="Note 3 2 2 3 6" xfId="34473" xr:uid="{00000000-0005-0000-0000-0000AEA00000}"/>
    <cellStyle name="Note 3 2 2 3 6 2" xfId="34474" xr:uid="{00000000-0005-0000-0000-0000AFA00000}"/>
    <cellStyle name="Note 3 2 2 3 6 3" xfId="34475" xr:uid="{00000000-0005-0000-0000-0000B0A00000}"/>
    <cellStyle name="Note 3 2 2 3 7" xfId="34476" xr:uid="{00000000-0005-0000-0000-0000B1A00000}"/>
    <cellStyle name="Note 3 2 2 3 7 2" xfId="34477" xr:uid="{00000000-0005-0000-0000-0000B2A00000}"/>
    <cellStyle name="Note 3 2 2 3 7 3" xfId="34478" xr:uid="{00000000-0005-0000-0000-0000B3A00000}"/>
    <cellStyle name="Note 3 2 2 3 8" xfId="44636" xr:uid="{00000000-0005-0000-0000-0000B4A00000}"/>
    <cellStyle name="Note 3 2 2 4" xfId="34479" xr:uid="{00000000-0005-0000-0000-0000B5A00000}"/>
    <cellStyle name="Note 3 2 2 4 2" xfId="34480" xr:uid="{00000000-0005-0000-0000-0000B6A00000}"/>
    <cellStyle name="Note 3 2 2 4 2 2" xfId="34481" xr:uid="{00000000-0005-0000-0000-0000B7A00000}"/>
    <cellStyle name="Note 3 2 2 4 2 3" xfId="34482" xr:uid="{00000000-0005-0000-0000-0000B8A00000}"/>
    <cellStyle name="Note 3 2 2 4 3" xfId="34483" xr:uid="{00000000-0005-0000-0000-0000B9A00000}"/>
    <cellStyle name="Note 3 2 2 4 3 2" xfId="34484" xr:uid="{00000000-0005-0000-0000-0000BAA00000}"/>
    <cellStyle name="Note 3 2 2 4 3 3" xfId="34485" xr:uid="{00000000-0005-0000-0000-0000BBA00000}"/>
    <cellStyle name="Note 3 2 2 4 4" xfId="34486" xr:uid="{00000000-0005-0000-0000-0000BCA00000}"/>
    <cellStyle name="Note 3 2 2 4 4 2" xfId="34487" xr:uid="{00000000-0005-0000-0000-0000BDA00000}"/>
    <cellStyle name="Note 3 2 2 4 4 3" xfId="34488" xr:uid="{00000000-0005-0000-0000-0000BEA00000}"/>
    <cellStyle name="Note 3 2 2 4 5" xfId="34489" xr:uid="{00000000-0005-0000-0000-0000BFA00000}"/>
    <cellStyle name="Note 3 2 2 4 5 2" xfId="34490" xr:uid="{00000000-0005-0000-0000-0000C0A00000}"/>
    <cellStyle name="Note 3 2 2 4 5 3" xfId="34491" xr:uid="{00000000-0005-0000-0000-0000C1A00000}"/>
    <cellStyle name="Note 3 2 2 4 6" xfId="34492" xr:uid="{00000000-0005-0000-0000-0000C2A00000}"/>
    <cellStyle name="Note 3 2 2 4 6 2" xfId="34493" xr:uid="{00000000-0005-0000-0000-0000C3A00000}"/>
    <cellStyle name="Note 3 2 2 4 6 3" xfId="34494" xr:uid="{00000000-0005-0000-0000-0000C4A00000}"/>
    <cellStyle name="Note 3 2 2 4 7" xfId="34495" xr:uid="{00000000-0005-0000-0000-0000C5A00000}"/>
    <cellStyle name="Note 3 2 2 4 7 2" xfId="34496" xr:uid="{00000000-0005-0000-0000-0000C6A00000}"/>
    <cellStyle name="Note 3 2 2 4 7 3" xfId="34497" xr:uid="{00000000-0005-0000-0000-0000C7A00000}"/>
    <cellStyle name="Note 3 2 2 4 8" xfId="44637" xr:uid="{00000000-0005-0000-0000-0000C8A00000}"/>
    <cellStyle name="Note 3 2 2 5" xfId="34498" xr:uid="{00000000-0005-0000-0000-0000C9A00000}"/>
    <cellStyle name="Note 3 2 2 5 2" xfId="34499" xr:uid="{00000000-0005-0000-0000-0000CAA00000}"/>
    <cellStyle name="Note 3 2 2 5 2 2" xfId="34500" xr:uid="{00000000-0005-0000-0000-0000CBA00000}"/>
    <cellStyle name="Note 3 2 2 5 2 3" xfId="34501" xr:uid="{00000000-0005-0000-0000-0000CCA00000}"/>
    <cellStyle name="Note 3 2 2 5 3" xfId="34502" xr:uid="{00000000-0005-0000-0000-0000CDA00000}"/>
    <cellStyle name="Note 3 2 2 5 3 2" xfId="34503" xr:uid="{00000000-0005-0000-0000-0000CEA00000}"/>
    <cellStyle name="Note 3 2 2 5 3 3" xfId="34504" xr:uid="{00000000-0005-0000-0000-0000CFA00000}"/>
    <cellStyle name="Note 3 2 2 5 4" xfId="34505" xr:uid="{00000000-0005-0000-0000-0000D0A00000}"/>
    <cellStyle name="Note 3 2 2 5 4 2" xfId="34506" xr:uid="{00000000-0005-0000-0000-0000D1A00000}"/>
    <cellStyle name="Note 3 2 2 5 4 3" xfId="34507" xr:uid="{00000000-0005-0000-0000-0000D2A00000}"/>
    <cellStyle name="Note 3 2 2 5 5" xfId="34508" xr:uid="{00000000-0005-0000-0000-0000D3A00000}"/>
    <cellStyle name="Note 3 2 2 5 5 2" xfId="34509" xr:uid="{00000000-0005-0000-0000-0000D4A00000}"/>
    <cellStyle name="Note 3 2 2 5 5 3" xfId="34510" xr:uid="{00000000-0005-0000-0000-0000D5A00000}"/>
    <cellStyle name="Note 3 2 2 5 6" xfId="34511" xr:uid="{00000000-0005-0000-0000-0000D6A00000}"/>
    <cellStyle name="Note 3 2 2 5 6 2" xfId="34512" xr:uid="{00000000-0005-0000-0000-0000D7A00000}"/>
    <cellStyle name="Note 3 2 2 5 6 3" xfId="34513" xr:uid="{00000000-0005-0000-0000-0000D8A00000}"/>
    <cellStyle name="Note 3 2 2 5 7" xfId="34514" xr:uid="{00000000-0005-0000-0000-0000D9A00000}"/>
    <cellStyle name="Note 3 2 2 5 7 2" xfId="34515" xr:uid="{00000000-0005-0000-0000-0000DAA00000}"/>
    <cellStyle name="Note 3 2 2 5 7 3" xfId="34516" xr:uid="{00000000-0005-0000-0000-0000DBA00000}"/>
    <cellStyle name="Note 3 2 2 5 8" xfId="44638" xr:uid="{00000000-0005-0000-0000-0000DCA00000}"/>
    <cellStyle name="Note 3 2 2 6" xfId="34517" xr:uid="{00000000-0005-0000-0000-0000DDA00000}"/>
    <cellStyle name="Note 3 2 2 6 2" xfId="34518" xr:uid="{00000000-0005-0000-0000-0000DEA00000}"/>
    <cellStyle name="Note 3 2 2 7" xfId="34519" xr:uid="{00000000-0005-0000-0000-0000DFA00000}"/>
    <cellStyle name="Note 3 2 2 7 2" xfId="34520" xr:uid="{00000000-0005-0000-0000-0000E0A00000}"/>
    <cellStyle name="Note 3 2 2 7 3" xfId="34521" xr:uid="{00000000-0005-0000-0000-0000E1A00000}"/>
    <cellStyle name="Note 3 2 2 8" xfId="34522" xr:uid="{00000000-0005-0000-0000-0000E2A00000}"/>
    <cellStyle name="Note 3 2 2 8 2" xfId="34523" xr:uid="{00000000-0005-0000-0000-0000E3A00000}"/>
    <cellStyle name="Note 3 2 2 8 3" xfId="34524" xr:uid="{00000000-0005-0000-0000-0000E4A00000}"/>
    <cellStyle name="Note 3 2 2 9" xfId="34525" xr:uid="{00000000-0005-0000-0000-0000E5A00000}"/>
    <cellStyle name="Note 3 2 2 9 2" xfId="34526" xr:uid="{00000000-0005-0000-0000-0000E6A00000}"/>
    <cellStyle name="Note 3 2 2 9 3" xfId="34527" xr:uid="{00000000-0005-0000-0000-0000E7A00000}"/>
    <cellStyle name="Note 3 2 3" xfId="34528" xr:uid="{00000000-0005-0000-0000-0000E8A00000}"/>
    <cellStyle name="Note 3 2 3 10" xfId="34529" xr:uid="{00000000-0005-0000-0000-0000E9A00000}"/>
    <cellStyle name="Note 3 2 3 10 2" xfId="34530" xr:uid="{00000000-0005-0000-0000-0000EAA00000}"/>
    <cellStyle name="Note 3 2 3 10 3" xfId="34531" xr:uid="{00000000-0005-0000-0000-0000EBA00000}"/>
    <cellStyle name="Note 3 2 3 11" xfId="34532" xr:uid="{00000000-0005-0000-0000-0000ECA00000}"/>
    <cellStyle name="Note 3 2 3 11 2" xfId="34533" xr:uid="{00000000-0005-0000-0000-0000EDA00000}"/>
    <cellStyle name="Note 3 2 3 11 3" xfId="34534" xr:uid="{00000000-0005-0000-0000-0000EEA00000}"/>
    <cellStyle name="Note 3 2 3 12" xfId="44639" xr:uid="{00000000-0005-0000-0000-0000EFA00000}"/>
    <cellStyle name="Note 3 2 3 2" xfId="34535" xr:uid="{00000000-0005-0000-0000-0000F0A00000}"/>
    <cellStyle name="Note 3 2 3 2 2" xfId="34536" xr:uid="{00000000-0005-0000-0000-0000F1A00000}"/>
    <cellStyle name="Note 3 2 3 2 2 2" xfId="34537" xr:uid="{00000000-0005-0000-0000-0000F2A00000}"/>
    <cellStyle name="Note 3 2 3 2 2 3" xfId="34538" xr:uid="{00000000-0005-0000-0000-0000F3A00000}"/>
    <cellStyle name="Note 3 2 3 2 3" xfId="34539" xr:uid="{00000000-0005-0000-0000-0000F4A00000}"/>
    <cellStyle name="Note 3 2 3 2 3 2" xfId="34540" xr:uid="{00000000-0005-0000-0000-0000F5A00000}"/>
    <cellStyle name="Note 3 2 3 2 3 3" xfId="34541" xr:uid="{00000000-0005-0000-0000-0000F6A00000}"/>
    <cellStyle name="Note 3 2 3 2 4" xfId="34542" xr:uid="{00000000-0005-0000-0000-0000F7A00000}"/>
    <cellStyle name="Note 3 2 3 2 4 2" xfId="34543" xr:uid="{00000000-0005-0000-0000-0000F8A00000}"/>
    <cellStyle name="Note 3 2 3 2 4 3" xfId="34544" xr:uid="{00000000-0005-0000-0000-0000F9A00000}"/>
    <cellStyle name="Note 3 2 3 2 5" xfId="34545" xr:uid="{00000000-0005-0000-0000-0000FAA00000}"/>
    <cellStyle name="Note 3 2 3 2 5 2" xfId="34546" xr:uid="{00000000-0005-0000-0000-0000FBA00000}"/>
    <cellStyle name="Note 3 2 3 2 5 3" xfId="34547" xr:uid="{00000000-0005-0000-0000-0000FCA00000}"/>
    <cellStyle name="Note 3 2 3 2 6" xfId="34548" xr:uid="{00000000-0005-0000-0000-0000FDA00000}"/>
    <cellStyle name="Note 3 2 3 2 6 2" xfId="34549" xr:uid="{00000000-0005-0000-0000-0000FEA00000}"/>
    <cellStyle name="Note 3 2 3 2 6 3" xfId="34550" xr:uid="{00000000-0005-0000-0000-0000FFA00000}"/>
    <cellStyle name="Note 3 2 3 2 7" xfId="34551" xr:uid="{00000000-0005-0000-0000-000000A10000}"/>
    <cellStyle name="Note 3 2 3 2 7 2" xfId="34552" xr:uid="{00000000-0005-0000-0000-000001A10000}"/>
    <cellStyle name="Note 3 2 3 2 7 3" xfId="34553" xr:uid="{00000000-0005-0000-0000-000002A10000}"/>
    <cellStyle name="Note 3 2 3 2 8" xfId="44640" xr:uid="{00000000-0005-0000-0000-000003A10000}"/>
    <cellStyle name="Note 3 2 3 3" xfId="34554" xr:uid="{00000000-0005-0000-0000-000004A10000}"/>
    <cellStyle name="Note 3 2 3 3 2" xfId="34555" xr:uid="{00000000-0005-0000-0000-000005A10000}"/>
    <cellStyle name="Note 3 2 3 3 2 2" xfId="34556" xr:uid="{00000000-0005-0000-0000-000006A10000}"/>
    <cellStyle name="Note 3 2 3 3 2 3" xfId="34557" xr:uid="{00000000-0005-0000-0000-000007A10000}"/>
    <cellStyle name="Note 3 2 3 3 3" xfId="34558" xr:uid="{00000000-0005-0000-0000-000008A10000}"/>
    <cellStyle name="Note 3 2 3 3 3 2" xfId="34559" xr:uid="{00000000-0005-0000-0000-000009A10000}"/>
    <cellStyle name="Note 3 2 3 3 3 3" xfId="34560" xr:uid="{00000000-0005-0000-0000-00000AA10000}"/>
    <cellStyle name="Note 3 2 3 3 4" xfId="34561" xr:uid="{00000000-0005-0000-0000-00000BA10000}"/>
    <cellStyle name="Note 3 2 3 3 4 2" xfId="34562" xr:uid="{00000000-0005-0000-0000-00000CA10000}"/>
    <cellStyle name="Note 3 2 3 3 4 3" xfId="34563" xr:uid="{00000000-0005-0000-0000-00000DA10000}"/>
    <cellStyle name="Note 3 2 3 3 5" xfId="34564" xr:uid="{00000000-0005-0000-0000-00000EA10000}"/>
    <cellStyle name="Note 3 2 3 3 5 2" xfId="34565" xr:uid="{00000000-0005-0000-0000-00000FA10000}"/>
    <cellStyle name="Note 3 2 3 3 5 3" xfId="34566" xr:uid="{00000000-0005-0000-0000-000010A10000}"/>
    <cellStyle name="Note 3 2 3 3 6" xfId="34567" xr:uid="{00000000-0005-0000-0000-000011A10000}"/>
    <cellStyle name="Note 3 2 3 3 6 2" xfId="34568" xr:uid="{00000000-0005-0000-0000-000012A10000}"/>
    <cellStyle name="Note 3 2 3 3 6 3" xfId="34569" xr:uid="{00000000-0005-0000-0000-000013A10000}"/>
    <cellStyle name="Note 3 2 3 3 7" xfId="34570" xr:uid="{00000000-0005-0000-0000-000014A10000}"/>
    <cellStyle name="Note 3 2 3 3 7 2" xfId="34571" xr:uid="{00000000-0005-0000-0000-000015A10000}"/>
    <cellStyle name="Note 3 2 3 3 7 3" xfId="34572" xr:uid="{00000000-0005-0000-0000-000016A10000}"/>
    <cellStyle name="Note 3 2 3 3 8" xfId="44641" xr:uid="{00000000-0005-0000-0000-000017A10000}"/>
    <cellStyle name="Note 3 2 3 4" xfId="34573" xr:uid="{00000000-0005-0000-0000-000018A10000}"/>
    <cellStyle name="Note 3 2 3 4 2" xfId="34574" xr:uid="{00000000-0005-0000-0000-000019A10000}"/>
    <cellStyle name="Note 3 2 3 4 2 2" xfId="34575" xr:uid="{00000000-0005-0000-0000-00001AA10000}"/>
    <cellStyle name="Note 3 2 3 4 2 3" xfId="34576" xr:uid="{00000000-0005-0000-0000-00001BA10000}"/>
    <cellStyle name="Note 3 2 3 4 3" xfId="34577" xr:uid="{00000000-0005-0000-0000-00001CA10000}"/>
    <cellStyle name="Note 3 2 3 4 3 2" xfId="34578" xr:uid="{00000000-0005-0000-0000-00001DA10000}"/>
    <cellStyle name="Note 3 2 3 4 3 3" xfId="34579" xr:uid="{00000000-0005-0000-0000-00001EA10000}"/>
    <cellStyle name="Note 3 2 3 4 4" xfId="34580" xr:uid="{00000000-0005-0000-0000-00001FA10000}"/>
    <cellStyle name="Note 3 2 3 4 4 2" xfId="34581" xr:uid="{00000000-0005-0000-0000-000020A10000}"/>
    <cellStyle name="Note 3 2 3 4 4 3" xfId="34582" xr:uid="{00000000-0005-0000-0000-000021A10000}"/>
    <cellStyle name="Note 3 2 3 4 5" xfId="34583" xr:uid="{00000000-0005-0000-0000-000022A10000}"/>
    <cellStyle name="Note 3 2 3 4 5 2" xfId="34584" xr:uid="{00000000-0005-0000-0000-000023A10000}"/>
    <cellStyle name="Note 3 2 3 4 5 3" xfId="34585" xr:uid="{00000000-0005-0000-0000-000024A10000}"/>
    <cellStyle name="Note 3 2 3 4 6" xfId="34586" xr:uid="{00000000-0005-0000-0000-000025A10000}"/>
    <cellStyle name="Note 3 2 3 4 6 2" xfId="34587" xr:uid="{00000000-0005-0000-0000-000026A10000}"/>
    <cellStyle name="Note 3 2 3 4 6 3" xfId="34588" xr:uid="{00000000-0005-0000-0000-000027A10000}"/>
    <cellStyle name="Note 3 2 3 4 7" xfId="34589" xr:uid="{00000000-0005-0000-0000-000028A10000}"/>
    <cellStyle name="Note 3 2 3 4 7 2" xfId="34590" xr:uid="{00000000-0005-0000-0000-000029A10000}"/>
    <cellStyle name="Note 3 2 3 4 7 3" xfId="34591" xr:uid="{00000000-0005-0000-0000-00002AA10000}"/>
    <cellStyle name="Note 3 2 3 4 8" xfId="44642" xr:uid="{00000000-0005-0000-0000-00002BA10000}"/>
    <cellStyle name="Note 3 2 3 5" xfId="34592" xr:uid="{00000000-0005-0000-0000-00002CA10000}"/>
    <cellStyle name="Note 3 2 3 5 2" xfId="34593" xr:uid="{00000000-0005-0000-0000-00002DA10000}"/>
    <cellStyle name="Note 3 2 3 5 2 2" xfId="34594" xr:uid="{00000000-0005-0000-0000-00002EA10000}"/>
    <cellStyle name="Note 3 2 3 5 2 3" xfId="34595" xr:uid="{00000000-0005-0000-0000-00002FA10000}"/>
    <cellStyle name="Note 3 2 3 5 3" xfId="34596" xr:uid="{00000000-0005-0000-0000-000030A10000}"/>
    <cellStyle name="Note 3 2 3 5 3 2" xfId="34597" xr:uid="{00000000-0005-0000-0000-000031A10000}"/>
    <cellStyle name="Note 3 2 3 5 3 3" xfId="34598" xr:uid="{00000000-0005-0000-0000-000032A10000}"/>
    <cellStyle name="Note 3 2 3 5 4" xfId="34599" xr:uid="{00000000-0005-0000-0000-000033A10000}"/>
    <cellStyle name="Note 3 2 3 5 4 2" xfId="34600" xr:uid="{00000000-0005-0000-0000-000034A10000}"/>
    <cellStyle name="Note 3 2 3 5 4 3" xfId="34601" xr:uid="{00000000-0005-0000-0000-000035A10000}"/>
    <cellStyle name="Note 3 2 3 5 5" xfId="34602" xr:uid="{00000000-0005-0000-0000-000036A10000}"/>
    <cellStyle name="Note 3 2 3 5 5 2" xfId="34603" xr:uid="{00000000-0005-0000-0000-000037A10000}"/>
    <cellStyle name="Note 3 2 3 5 5 3" xfId="34604" xr:uid="{00000000-0005-0000-0000-000038A10000}"/>
    <cellStyle name="Note 3 2 3 5 6" xfId="34605" xr:uid="{00000000-0005-0000-0000-000039A10000}"/>
    <cellStyle name="Note 3 2 3 5 6 2" xfId="34606" xr:uid="{00000000-0005-0000-0000-00003AA10000}"/>
    <cellStyle name="Note 3 2 3 5 6 3" xfId="34607" xr:uid="{00000000-0005-0000-0000-00003BA10000}"/>
    <cellStyle name="Note 3 2 3 5 7" xfId="34608" xr:uid="{00000000-0005-0000-0000-00003CA10000}"/>
    <cellStyle name="Note 3 2 3 5 7 2" xfId="34609" xr:uid="{00000000-0005-0000-0000-00003DA10000}"/>
    <cellStyle name="Note 3 2 3 5 7 3" xfId="34610" xr:uid="{00000000-0005-0000-0000-00003EA10000}"/>
    <cellStyle name="Note 3 2 3 5 8" xfId="44643" xr:uid="{00000000-0005-0000-0000-00003FA10000}"/>
    <cellStyle name="Note 3 2 3 6" xfId="34611" xr:uid="{00000000-0005-0000-0000-000040A10000}"/>
    <cellStyle name="Note 3 2 3 6 2" xfId="34612" xr:uid="{00000000-0005-0000-0000-000041A10000}"/>
    <cellStyle name="Note 3 2 3 7" xfId="34613" xr:uid="{00000000-0005-0000-0000-000042A10000}"/>
    <cellStyle name="Note 3 2 3 7 2" xfId="34614" xr:uid="{00000000-0005-0000-0000-000043A10000}"/>
    <cellStyle name="Note 3 2 3 7 3" xfId="34615" xr:uid="{00000000-0005-0000-0000-000044A10000}"/>
    <cellStyle name="Note 3 2 3 8" xfId="34616" xr:uid="{00000000-0005-0000-0000-000045A10000}"/>
    <cellStyle name="Note 3 2 3 8 2" xfId="34617" xr:uid="{00000000-0005-0000-0000-000046A10000}"/>
    <cellStyle name="Note 3 2 3 8 3" xfId="34618" xr:uid="{00000000-0005-0000-0000-000047A10000}"/>
    <cellStyle name="Note 3 2 3 9" xfId="34619" xr:uid="{00000000-0005-0000-0000-000048A10000}"/>
    <cellStyle name="Note 3 2 3 9 2" xfId="34620" xr:uid="{00000000-0005-0000-0000-000049A10000}"/>
    <cellStyle name="Note 3 2 3 9 3" xfId="34621" xr:uid="{00000000-0005-0000-0000-00004AA10000}"/>
    <cellStyle name="Note 3 2 4" xfId="34622" xr:uid="{00000000-0005-0000-0000-00004BA10000}"/>
    <cellStyle name="Note 3 2 4 2" xfId="34623" xr:uid="{00000000-0005-0000-0000-00004CA10000}"/>
    <cellStyle name="Note 3 2 4 2 2" xfId="34624" xr:uid="{00000000-0005-0000-0000-00004DA10000}"/>
    <cellStyle name="Note 3 2 4 2 3" xfId="34625" xr:uid="{00000000-0005-0000-0000-00004EA10000}"/>
    <cellStyle name="Note 3 2 4 3" xfId="34626" xr:uid="{00000000-0005-0000-0000-00004FA10000}"/>
    <cellStyle name="Note 3 2 4 3 2" xfId="34627" xr:uid="{00000000-0005-0000-0000-000050A10000}"/>
    <cellStyle name="Note 3 2 4 3 3" xfId="34628" xr:uid="{00000000-0005-0000-0000-000051A10000}"/>
    <cellStyle name="Note 3 2 4 4" xfId="34629" xr:uid="{00000000-0005-0000-0000-000052A10000}"/>
    <cellStyle name="Note 3 2 4 4 2" xfId="34630" xr:uid="{00000000-0005-0000-0000-000053A10000}"/>
    <cellStyle name="Note 3 2 4 4 3" xfId="34631" xr:uid="{00000000-0005-0000-0000-000054A10000}"/>
    <cellStyle name="Note 3 2 4 5" xfId="34632" xr:uid="{00000000-0005-0000-0000-000055A10000}"/>
    <cellStyle name="Note 3 2 4 5 2" xfId="34633" xr:uid="{00000000-0005-0000-0000-000056A10000}"/>
    <cellStyle name="Note 3 2 4 5 3" xfId="34634" xr:uid="{00000000-0005-0000-0000-000057A10000}"/>
    <cellStyle name="Note 3 2 4 6" xfId="34635" xr:uid="{00000000-0005-0000-0000-000058A10000}"/>
    <cellStyle name="Note 3 2 4 6 2" xfId="34636" xr:uid="{00000000-0005-0000-0000-000059A10000}"/>
    <cellStyle name="Note 3 2 4 6 3" xfId="34637" xr:uid="{00000000-0005-0000-0000-00005AA10000}"/>
    <cellStyle name="Note 3 2 4 7" xfId="34638" xr:uid="{00000000-0005-0000-0000-00005BA10000}"/>
    <cellStyle name="Note 3 2 4 7 2" xfId="34639" xr:uid="{00000000-0005-0000-0000-00005CA10000}"/>
    <cellStyle name="Note 3 2 4 7 3" xfId="34640" xr:uid="{00000000-0005-0000-0000-00005DA10000}"/>
    <cellStyle name="Note 3 2 4 8" xfId="44644" xr:uid="{00000000-0005-0000-0000-00005EA10000}"/>
    <cellStyle name="Note 3 2 5" xfId="34641" xr:uid="{00000000-0005-0000-0000-00005FA10000}"/>
    <cellStyle name="Note 3 2 5 2" xfId="34642" xr:uid="{00000000-0005-0000-0000-000060A10000}"/>
    <cellStyle name="Note 3 2 5 2 2" xfId="34643" xr:uid="{00000000-0005-0000-0000-000061A10000}"/>
    <cellStyle name="Note 3 2 5 2 3" xfId="34644" xr:uid="{00000000-0005-0000-0000-000062A10000}"/>
    <cellStyle name="Note 3 2 5 3" xfId="34645" xr:uid="{00000000-0005-0000-0000-000063A10000}"/>
    <cellStyle name="Note 3 2 5 3 2" xfId="34646" xr:uid="{00000000-0005-0000-0000-000064A10000}"/>
    <cellStyle name="Note 3 2 5 3 3" xfId="34647" xr:uid="{00000000-0005-0000-0000-000065A10000}"/>
    <cellStyle name="Note 3 2 5 4" xfId="34648" xr:uid="{00000000-0005-0000-0000-000066A10000}"/>
    <cellStyle name="Note 3 2 5 4 2" xfId="34649" xr:uid="{00000000-0005-0000-0000-000067A10000}"/>
    <cellStyle name="Note 3 2 5 4 3" xfId="34650" xr:uid="{00000000-0005-0000-0000-000068A10000}"/>
    <cellStyle name="Note 3 2 5 5" xfId="34651" xr:uid="{00000000-0005-0000-0000-000069A10000}"/>
    <cellStyle name="Note 3 2 5 5 2" xfId="34652" xr:uid="{00000000-0005-0000-0000-00006AA10000}"/>
    <cellStyle name="Note 3 2 5 5 3" xfId="34653" xr:uid="{00000000-0005-0000-0000-00006BA10000}"/>
    <cellStyle name="Note 3 2 5 6" xfId="34654" xr:uid="{00000000-0005-0000-0000-00006CA10000}"/>
    <cellStyle name="Note 3 2 5 6 2" xfId="34655" xr:uid="{00000000-0005-0000-0000-00006DA10000}"/>
    <cellStyle name="Note 3 2 5 6 3" xfId="34656" xr:uid="{00000000-0005-0000-0000-00006EA10000}"/>
    <cellStyle name="Note 3 2 5 7" xfId="34657" xr:uid="{00000000-0005-0000-0000-00006FA10000}"/>
    <cellStyle name="Note 3 2 5 7 2" xfId="34658" xr:uid="{00000000-0005-0000-0000-000070A10000}"/>
    <cellStyle name="Note 3 2 5 7 3" xfId="34659" xr:uid="{00000000-0005-0000-0000-000071A10000}"/>
    <cellStyle name="Note 3 2 5 8" xfId="34660" xr:uid="{00000000-0005-0000-0000-000072A10000}"/>
    <cellStyle name="Note 3 2 5 9" xfId="34661" xr:uid="{00000000-0005-0000-0000-000073A10000}"/>
    <cellStyle name="Note 3 2 6" xfId="34662" xr:uid="{00000000-0005-0000-0000-000074A10000}"/>
    <cellStyle name="Note 3 3" xfId="555" xr:uid="{00000000-0005-0000-0000-000075A10000}"/>
    <cellStyle name="Note 3 3 2" xfId="34663" xr:uid="{00000000-0005-0000-0000-000076A10000}"/>
    <cellStyle name="Note 3 3 2 10" xfId="34664" xr:uid="{00000000-0005-0000-0000-000077A10000}"/>
    <cellStyle name="Note 3 3 2 10 2" xfId="34665" xr:uid="{00000000-0005-0000-0000-000078A10000}"/>
    <cellStyle name="Note 3 3 2 10 3" xfId="34666" xr:uid="{00000000-0005-0000-0000-000079A10000}"/>
    <cellStyle name="Note 3 3 2 11" xfId="34667" xr:uid="{00000000-0005-0000-0000-00007AA10000}"/>
    <cellStyle name="Note 3 3 2 11 2" xfId="34668" xr:uid="{00000000-0005-0000-0000-00007BA10000}"/>
    <cellStyle name="Note 3 3 2 11 3" xfId="34669" xr:uid="{00000000-0005-0000-0000-00007CA10000}"/>
    <cellStyle name="Note 3 3 2 12" xfId="44645" xr:uid="{00000000-0005-0000-0000-00007DA10000}"/>
    <cellStyle name="Note 3 3 2 2" xfId="34670" xr:uid="{00000000-0005-0000-0000-00007EA10000}"/>
    <cellStyle name="Note 3 3 2 2 2" xfId="34671" xr:uid="{00000000-0005-0000-0000-00007FA10000}"/>
    <cellStyle name="Note 3 3 2 2 2 2" xfId="34672" xr:uid="{00000000-0005-0000-0000-000080A10000}"/>
    <cellStyle name="Note 3 3 2 2 2 3" xfId="34673" xr:uid="{00000000-0005-0000-0000-000081A10000}"/>
    <cellStyle name="Note 3 3 2 2 3" xfId="34674" xr:uid="{00000000-0005-0000-0000-000082A10000}"/>
    <cellStyle name="Note 3 3 2 2 3 2" xfId="34675" xr:uid="{00000000-0005-0000-0000-000083A10000}"/>
    <cellStyle name="Note 3 3 2 2 3 3" xfId="34676" xr:uid="{00000000-0005-0000-0000-000084A10000}"/>
    <cellStyle name="Note 3 3 2 2 4" xfId="34677" xr:uid="{00000000-0005-0000-0000-000085A10000}"/>
    <cellStyle name="Note 3 3 2 2 4 2" xfId="34678" xr:uid="{00000000-0005-0000-0000-000086A10000}"/>
    <cellStyle name="Note 3 3 2 2 4 3" xfId="34679" xr:uid="{00000000-0005-0000-0000-000087A10000}"/>
    <cellStyle name="Note 3 3 2 2 5" xfId="34680" xr:uid="{00000000-0005-0000-0000-000088A10000}"/>
    <cellStyle name="Note 3 3 2 2 5 2" xfId="34681" xr:uid="{00000000-0005-0000-0000-000089A10000}"/>
    <cellStyle name="Note 3 3 2 2 5 3" xfId="34682" xr:uid="{00000000-0005-0000-0000-00008AA10000}"/>
    <cellStyle name="Note 3 3 2 2 6" xfId="34683" xr:uid="{00000000-0005-0000-0000-00008BA10000}"/>
    <cellStyle name="Note 3 3 2 2 6 2" xfId="34684" xr:uid="{00000000-0005-0000-0000-00008CA10000}"/>
    <cellStyle name="Note 3 3 2 2 6 3" xfId="34685" xr:uid="{00000000-0005-0000-0000-00008DA10000}"/>
    <cellStyle name="Note 3 3 2 2 7" xfId="34686" xr:uid="{00000000-0005-0000-0000-00008EA10000}"/>
    <cellStyle name="Note 3 3 2 2 7 2" xfId="34687" xr:uid="{00000000-0005-0000-0000-00008FA10000}"/>
    <cellStyle name="Note 3 3 2 2 7 3" xfId="34688" xr:uid="{00000000-0005-0000-0000-000090A10000}"/>
    <cellStyle name="Note 3 3 2 2 8" xfId="44646" xr:uid="{00000000-0005-0000-0000-000091A10000}"/>
    <cellStyle name="Note 3 3 2 3" xfId="34689" xr:uid="{00000000-0005-0000-0000-000092A10000}"/>
    <cellStyle name="Note 3 3 2 3 2" xfId="34690" xr:uid="{00000000-0005-0000-0000-000093A10000}"/>
    <cellStyle name="Note 3 3 2 3 2 2" xfId="34691" xr:uid="{00000000-0005-0000-0000-000094A10000}"/>
    <cellStyle name="Note 3 3 2 3 2 3" xfId="34692" xr:uid="{00000000-0005-0000-0000-000095A10000}"/>
    <cellStyle name="Note 3 3 2 3 3" xfId="34693" xr:uid="{00000000-0005-0000-0000-000096A10000}"/>
    <cellStyle name="Note 3 3 2 3 3 2" xfId="34694" xr:uid="{00000000-0005-0000-0000-000097A10000}"/>
    <cellStyle name="Note 3 3 2 3 3 3" xfId="34695" xr:uid="{00000000-0005-0000-0000-000098A10000}"/>
    <cellStyle name="Note 3 3 2 3 4" xfId="34696" xr:uid="{00000000-0005-0000-0000-000099A10000}"/>
    <cellStyle name="Note 3 3 2 3 4 2" xfId="34697" xr:uid="{00000000-0005-0000-0000-00009AA10000}"/>
    <cellStyle name="Note 3 3 2 3 4 3" xfId="34698" xr:uid="{00000000-0005-0000-0000-00009BA10000}"/>
    <cellStyle name="Note 3 3 2 3 5" xfId="34699" xr:uid="{00000000-0005-0000-0000-00009CA10000}"/>
    <cellStyle name="Note 3 3 2 3 5 2" xfId="34700" xr:uid="{00000000-0005-0000-0000-00009DA10000}"/>
    <cellStyle name="Note 3 3 2 3 5 3" xfId="34701" xr:uid="{00000000-0005-0000-0000-00009EA10000}"/>
    <cellStyle name="Note 3 3 2 3 6" xfId="34702" xr:uid="{00000000-0005-0000-0000-00009FA10000}"/>
    <cellStyle name="Note 3 3 2 3 6 2" xfId="34703" xr:uid="{00000000-0005-0000-0000-0000A0A10000}"/>
    <cellStyle name="Note 3 3 2 3 6 3" xfId="34704" xr:uid="{00000000-0005-0000-0000-0000A1A10000}"/>
    <cellStyle name="Note 3 3 2 3 7" xfId="34705" xr:uid="{00000000-0005-0000-0000-0000A2A10000}"/>
    <cellStyle name="Note 3 3 2 3 7 2" xfId="34706" xr:uid="{00000000-0005-0000-0000-0000A3A10000}"/>
    <cellStyle name="Note 3 3 2 3 7 3" xfId="34707" xr:uid="{00000000-0005-0000-0000-0000A4A10000}"/>
    <cellStyle name="Note 3 3 2 3 8" xfId="44647" xr:uid="{00000000-0005-0000-0000-0000A5A10000}"/>
    <cellStyle name="Note 3 3 2 4" xfId="34708" xr:uid="{00000000-0005-0000-0000-0000A6A10000}"/>
    <cellStyle name="Note 3 3 2 4 2" xfId="34709" xr:uid="{00000000-0005-0000-0000-0000A7A10000}"/>
    <cellStyle name="Note 3 3 2 4 2 2" xfId="34710" xr:uid="{00000000-0005-0000-0000-0000A8A10000}"/>
    <cellStyle name="Note 3 3 2 4 2 3" xfId="34711" xr:uid="{00000000-0005-0000-0000-0000A9A10000}"/>
    <cellStyle name="Note 3 3 2 4 3" xfId="34712" xr:uid="{00000000-0005-0000-0000-0000AAA10000}"/>
    <cellStyle name="Note 3 3 2 4 3 2" xfId="34713" xr:uid="{00000000-0005-0000-0000-0000ABA10000}"/>
    <cellStyle name="Note 3 3 2 4 3 3" xfId="34714" xr:uid="{00000000-0005-0000-0000-0000ACA10000}"/>
    <cellStyle name="Note 3 3 2 4 4" xfId="34715" xr:uid="{00000000-0005-0000-0000-0000ADA10000}"/>
    <cellStyle name="Note 3 3 2 4 4 2" xfId="34716" xr:uid="{00000000-0005-0000-0000-0000AEA10000}"/>
    <cellStyle name="Note 3 3 2 4 4 3" xfId="34717" xr:uid="{00000000-0005-0000-0000-0000AFA10000}"/>
    <cellStyle name="Note 3 3 2 4 5" xfId="34718" xr:uid="{00000000-0005-0000-0000-0000B0A10000}"/>
    <cellStyle name="Note 3 3 2 4 5 2" xfId="34719" xr:uid="{00000000-0005-0000-0000-0000B1A10000}"/>
    <cellStyle name="Note 3 3 2 4 5 3" xfId="34720" xr:uid="{00000000-0005-0000-0000-0000B2A10000}"/>
    <cellStyle name="Note 3 3 2 4 6" xfId="34721" xr:uid="{00000000-0005-0000-0000-0000B3A10000}"/>
    <cellStyle name="Note 3 3 2 4 6 2" xfId="34722" xr:uid="{00000000-0005-0000-0000-0000B4A10000}"/>
    <cellStyle name="Note 3 3 2 4 6 3" xfId="34723" xr:uid="{00000000-0005-0000-0000-0000B5A10000}"/>
    <cellStyle name="Note 3 3 2 4 7" xfId="34724" xr:uid="{00000000-0005-0000-0000-0000B6A10000}"/>
    <cellStyle name="Note 3 3 2 4 7 2" xfId="34725" xr:uid="{00000000-0005-0000-0000-0000B7A10000}"/>
    <cellStyle name="Note 3 3 2 4 7 3" xfId="34726" xr:uid="{00000000-0005-0000-0000-0000B8A10000}"/>
    <cellStyle name="Note 3 3 2 4 8" xfId="44648" xr:uid="{00000000-0005-0000-0000-0000B9A10000}"/>
    <cellStyle name="Note 3 3 2 5" xfId="34727" xr:uid="{00000000-0005-0000-0000-0000BAA10000}"/>
    <cellStyle name="Note 3 3 2 5 2" xfId="34728" xr:uid="{00000000-0005-0000-0000-0000BBA10000}"/>
    <cellStyle name="Note 3 3 2 5 2 2" xfId="34729" xr:uid="{00000000-0005-0000-0000-0000BCA10000}"/>
    <cellStyle name="Note 3 3 2 5 2 3" xfId="34730" xr:uid="{00000000-0005-0000-0000-0000BDA10000}"/>
    <cellStyle name="Note 3 3 2 5 3" xfId="34731" xr:uid="{00000000-0005-0000-0000-0000BEA10000}"/>
    <cellStyle name="Note 3 3 2 5 3 2" xfId="34732" xr:uid="{00000000-0005-0000-0000-0000BFA10000}"/>
    <cellStyle name="Note 3 3 2 5 3 3" xfId="34733" xr:uid="{00000000-0005-0000-0000-0000C0A10000}"/>
    <cellStyle name="Note 3 3 2 5 4" xfId="34734" xr:uid="{00000000-0005-0000-0000-0000C1A10000}"/>
    <cellStyle name="Note 3 3 2 5 4 2" xfId="34735" xr:uid="{00000000-0005-0000-0000-0000C2A10000}"/>
    <cellStyle name="Note 3 3 2 5 4 3" xfId="34736" xr:uid="{00000000-0005-0000-0000-0000C3A10000}"/>
    <cellStyle name="Note 3 3 2 5 5" xfId="34737" xr:uid="{00000000-0005-0000-0000-0000C4A10000}"/>
    <cellStyle name="Note 3 3 2 5 5 2" xfId="34738" xr:uid="{00000000-0005-0000-0000-0000C5A10000}"/>
    <cellStyle name="Note 3 3 2 5 5 3" xfId="34739" xr:uid="{00000000-0005-0000-0000-0000C6A10000}"/>
    <cellStyle name="Note 3 3 2 5 6" xfId="34740" xr:uid="{00000000-0005-0000-0000-0000C7A10000}"/>
    <cellStyle name="Note 3 3 2 5 6 2" xfId="34741" xr:uid="{00000000-0005-0000-0000-0000C8A10000}"/>
    <cellStyle name="Note 3 3 2 5 6 3" xfId="34742" xr:uid="{00000000-0005-0000-0000-0000C9A10000}"/>
    <cellStyle name="Note 3 3 2 5 7" xfId="34743" xr:uid="{00000000-0005-0000-0000-0000CAA10000}"/>
    <cellStyle name="Note 3 3 2 5 7 2" xfId="34744" xr:uid="{00000000-0005-0000-0000-0000CBA10000}"/>
    <cellStyle name="Note 3 3 2 5 7 3" xfId="34745" xr:uid="{00000000-0005-0000-0000-0000CCA10000}"/>
    <cellStyle name="Note 3 3 2 5 8" xfId="44649" xr:uid="{00000000-0005-0000-0000-0000CDA10000}"/>
    <cellStyle name="Note 3 3 2 6" xfId="34746" xr:uid="{00000000-0005-0000-0000-0000CEA10000}"/>
    <cellStyle name="Note 3 3 2 6 2" xfId="34747" xr:uid="{00000000-0005-0000-0000-0000CFA10000}"/>
    <cellStyle name="Note 3 3 2 7" xfId="34748" xr:uid="{00000000-0005-0000-0000-0000D0A10000}"/>
    <cellStyle name="Note 3 3 2 7 2" xfId="34749" xr:uid="{00000000-0005-0000-0000-0000D1A10000}"/>
    <cellStyle name="Note 3 3 2 7 3" xfId="34750" xr:uid="{00000000-0005-0000-0000-0000D2A10000}"/>
    <cellStyle name="Note 3 3 2 8" xfId="34751" xr:uid="{00000000-0005-0000-0000-0000D3A10000}"/>
    <cellStyle name="Note 3 3 2 8 2" xfId="34752" xr:uid="{00000000-0005-0000-0000-0000D4A10000}"/>
    <cellStyle name="Note 3 3 2 8 3" xfId="34753" xr:uid="{00000000-0005-0000-0000-0000D5A10000}"/>
    <cellStyle name="Note 3 3 2 9" xfId="34754" xr:uid="{00000000-0005-0000-0000-0000D6A10000}"/>
    <cellStyle name="Note 3 3 2 9 2" xfId="34755" xr:uid="{00000000-0005-0000-0000-0000D7A10000}"/>
    <cellStyle name="Note 3 3 2 9 3" xfId="34756" xr:uid="{00000000-0005-0000-0000-0000D8A10000}"/>
    <cellStyle name="Note 3 3 3" xfId="34757" xr:uid="{00000000-0005-0000-0000-0000D9A10000}"/>
    <cellStyle name="Note 3 3 3 2" xfId="34758" xr:uid="{00000000-0005-0000-0000-0000DAA10000}"/>
    <cellStyle name="Note 3 3 3 2 2" xfId="34759" xr:uid="{00000000-0005-0000-0000-0000DBA10000}"/>
    <cellStyle name="Note 3 3 3 2 3" xfId="34760" xr:uid="{00000000-0005-0000-0000-0000DCA10000}"/>
    <cellStyle name="Note 3 3 3 3" xfId="34761" xr:uid="{00000000-0005-0000-0000-0000DDA10000}"/>
    <cellStyle name="Note 3 3 3 3 2" xfId="34762" xr:uid="{00000000-0005-0000-0000-0000DEA10000}"/>
    <cellStyle name="Note 3 3 3 3 3" xfId="34763" xr:uid="{00000000-0005-0000-0000-0000DFA10000}"/>
    <cellStyle name="Note 3 3 3 4" xfId="34764" xr:uid="{00000000-0005-0000-0000-0000E0A10000}"/>
    <cellStyle name="Note 3 3 3 4 2" xfId="34765" xr:uid="{00000000-0005-0000-0000-0000E1A10000}"/>
    <cellStyle name="Note 3 3 3 4 3" xfId="34766" xr:uid="{00000000-0005-0000-0000-0000E2A10000}"/>
    <cellStyle name="Note 3 3 3 5" xfId="34767" xr:uid="{00000000-0005-0000-0000-0000E3A10000}"/>
    <cellStyle name="Note 3 3 3 5 2" xfId="34768" xr:uid="{00000000-0005-0000-0000-0000E4A10000}"/>
    <cellStyle name="Note 3 3 3 5 3" xfId="34769" xr:uid="{00000000-0005-0000-0000-0000E5A10000}"/>
    <cellStyle name="Note 3 3 3 6" xfId="34770" xr:uid="{00000000-0005-0000-0000-0000E6A10000}"/>
    <cellStyle name="Note 3 3 3 6 2" xfId="34771" xr:uid="{00000000-0005-0000-0000-0000E7A10000}"/>
    <cellStyle name="Note 3 3 3 6 3" xfId="34772" xr:uid="{00000000-0005-0000-0000-0000E8A10000}"/>
    <cellStyle name="Note 3 3 3 7" xfId="34773" xr:uid="{00000000-0005-0000-0000-0000E9A10000}"/>
    <cellStyle name="Note 3 3 3 7 2" xfId="34774" xr:uid="{00000000-0005-0000-0000-0000EAA10000}"/>
    <cellStyle name="Note 3 3 3 7 3" xfId="34775" xr:uid="{00000000-0005-0000-0000-0000EBA10000}"/>
    <cellStyle name="Note 3 3 3 8" xfId="44650" xr:uid="{00000000-0005-0000-0000-0000ECA10000}"/>
    <cellStyle name="Note 3 3 4" xfId="34776" xr:uid="{00000000-0005-0000-0000-0000EDA10000}"/>
    <cellStyle name="Note 3 3 4 2" xfId="34777" xr:uid="{00000000-0005-0000-0000-0000EEA10000}"/>
    <cellStyle name="Note 3 3 4 3" xfId="34778" xr:uid="{00000000-0005-0000-0000-0000EFA10000}"/>
    <cellStyle name="Note 3 3 5" xfId="34779" xr:uid="{00000000-0005-0000-0000-0000F0A10000}"/>
    <cellStyle name="Note 3 3 5 2" xfId="34780" xr:uid="{00000000-0005-0000-0000-0000F1A10000}"/>
    <cellStyle name="Note 3 3 5 3" xfId="34781" xr:uid="{00000000-0005-0000-0000-0000F2A10000}"/>
    <cellStyle name="Note 3 3 6" xfId="34782" xr:uid="{00000000-0005-0000-0000-0000F3A10000}"/>
    <cellStyle name="Note 3 3 6 2" xfId="34783" xr:uid="{00000000-0005-0000-0000-0000F4A10000}"/>
    <cellStyle name="Note 3 3 6 3" xfId="34784" xr:uid="{00000000-0005-0000-0000-0000F5A10000}"/>
    <cellStyle name="Note 3 3 7" xfId="34785" xr:uid="{00000000-0005-0000-0000-0000F6A10000}"/>
    <cellStyle name="Note 3 4" xfId="2261" xr:uid="{00000000-0005-0000-0000-0000F7A10000}"/>
    <cellStyle name="Note 3 4 2" xfId="34786" xr:uid="{00000000-0005-0000-0000-0000F8A10000}"/>
    <cellStyle name="Note 3 4 2 10" xfId="34787" xr:uid="{00000000-0005-0000-0000-0000F9A10000}"/>
    <cellStyle name="Note 3 4 2 10 2" xfId="34788" xr:uid="{00000000-0005-0000-0000-0000FAA10000}"/>
    <cellStyle name="Note 3 4 2 10 3" xfId="34789" xr:uid="{00000000-0005-0000-0000-0000FBA10000}"/>
    <cellStyle name="Note 3 4 2 11" xfId="34790" xr:uid="{00000000-0005-0000-0000-0000FCA10000}"/>
    <cellStyle name="Note 3 4 2 11 2" xfId="34791" xr:uid="{00000000-0005-0000-0000-0000FDA10000}"/>
    <cellStyle name="Note 3 4 2 11 3" xfId="34792" xr:uid="{00000000-0005-0000-0000-0000FEA10000}"/>
    <cellStyle name="Note 3 4 2 12" xfId="44651" xr:uid="{00000000-0005-0000-0000-0000FFA10000}"/>
    <cellStyle name="Note 3 4 2 2" xfId="34793" xr:uid="{00000000-0005-0000-0000-000000A20000}"/>
    <cellStyle name="Note 3 4 2 2 2" xfId="34794" xr:uid="{00000000-0005-0000-0000-000001A20000}"/>
    <cellStyle name="Note 3 4 2 2 2 2" xfId="34795" xr:uid="{00000000-0005-0000-0000-000002A20000}"/>
    <cellStyle name="Note 3 4 2 2 2 3" xfId="34796" xr:uid="{00000000-0005-0000-0000-000003A20000}"/>
    <cellStyle name="Note 3 4 2 2 3" xfId="34797" xr:uid="{00000000-0005-0000-0000-000004A20000}"/>
    <cellStyle name="Note 3 4 2 2 3 2" xfId="34798" xr:uid="{00000000-0005-0000-0000-000005A20000}"/>
    <cellStyle name="Note 3 4 2 2 3 3" xfId="34799" xr:uid="{00000000-0005-0000-0000-000006A20000}"/>
    <cellStyle name="Note 3 4 2 2 4" xfId="34800" xr:uid="{00000000-0005-0000-0000-000007A20000}"/>
    <cellStyle name="Note 3 4 2 2 4 2" xfId="34801" xr:uid="{00000000-0005-0000-0000-000008A20000}"/>
    <cellStyle name="Note 3 4 2 2 4 3" xfId="34802" xr:uid="{00000000-0005-0000-0000-000009A20000}"/>
    <cellStyle name="Note 3 4 2 2 5" xfId="34803" xr:uid="{00000000-0005-0000-0000-00000AA20000}"/>
    <cellStyle name="Note 3 4 2 2 5 2" xfId="34804" xr:uid="{00000000-0005-0000-0000-00000BA20000}"/>
    <cellStyle name="Note 3 4 2 2 5 3" xfId="34805" xr:uid="{00000000-0005-0000-0000-00000CA20000}"/>
    <cellStyle name="Note 3 4 2 2 6" xfId="34806" xr:uid="{00000000-0005-0000-0000-00000DA20000}"/>
    <cellStyle name="Note 3 4 2 2 6 2" xfId="34807" xr:uid="{00000000-0005-0000-0000-00000EA20000}"/>
    <cellStyle name="Note 3 4 2 2 6 3" xfId="34808" xr:uid="{00000000-0005-0000-0000-00000FA20000}"/>
    <cellStyle name="Note 3 4 2 2 7" xfId="34809" xr:uid="{00000000-0005-0000-0000-000010A20000}"/>
    <cellStyle name="Note 3 4 2 2 7 2" xfId="34810" xr:uid="{00000000-0005-0000-0000-000011A20000}"/>
    <cellStyle name="Note 3 4 2 2 7 3" xfId="34811" xr:uid="{00000000-0005-0000-0000-000012A20000}"/>
    <cellStyle name="Note 3 4 2 2 8" xfId="44652" xr:uid="{00000000-0005-0000-0000-000013A20000}"/>
    <cellStyle name="Note 3 4 2 3" xfId="34812" xr:uid="{00000000-0005-0000-0000-000014A20000}"/>
    <cellStyle name="Note 3 4 2 3 2" xfId="34813" xr:uid="{00000000-0005-0000-0000-000015A20000}"/>
    <cellStyle name="Note 3 4 2 3 2 2" xfId="34814" xr:uid="{00000000-0005-0000-0000-000016A20000}"/>
    <cellStyle name="Note 3 4 2 3 2 3" xfId="34815" xr:uid="{00000000-0005-0000-0000-000017A20000}"/>
    <cellStyle name="Note 3 4 2 3 3" xfId="34816" xr:uid="{00000000-0005-0000-0000-000018A20000}"/>
    <cellStyle name="Note 3 4 2 3 3 2" xfId="34817" xr:uid="{00000000-0005-0000-0000-000019A20000}"/>
    <cellStyle name="Note 3 4 2 3 3 3" xfId="34818" xr:uid="{00000000-0005-0000-0000-00001AA20000}"/>
    <cellStyle name="Note 3 4 2 3 4" xfId="34819" xr:uid="{00000000-0005-0000-0000-00001BA20000}"/>
    <cellStyle name="Note 3 4 2 3 4 2" xfId="34820" xr:uid="{00000000-0005-0000-0000-00001CA20000}"/>
    <cellStyle name="Note 3 4 2 3 4 3" xfId="34821" xr:uid="{00000000-0005-0000-0000-00001DA20000}"/>
    <cellStyle name="Note 3 4 2 3 5" xfId="34822" xr:uid="{00000000-0005-0000-0000-00001EA20000}"/>
    <cellStyle name="Note 3 4 2 3 5 2" xfId="34823" xr:uid="{00000000-0005-0000-0000-00001FA20000}"/>
    <cellStyle name="Note 3 4 2 3 5 3" xfId="34824" xr:uid="{00000000-0005-0000-0000-000020A20000}"/>
    <cellStyle name="Note 3 4 2 3 6" xfId="34825" xr:uid="{00000000-0005-0000-0000-000021A20000}"/>
    <cellStyle name="Note 3 4 2 3 6 2" xfId="34826" xr:uid="{00000000-0005-0000-0000-000022A20000}"/>
    <cellStyle name="Note 3 4 2 3 6 3" xfId="34827" xr:uid="{00000000-0005-0000-0000-000023A20000}"/>
    <cellStyle name="Note 3 4 2 3 7" xfId="34828" xr:uid="{00000000-0005-0000-0000-000024A20000}"/>
    <cellStyle name="Note 3 4 2 3 7 2" xfId="34829" xr:uid="{00000000-0005-0000-0000-000025A20000}"/>
    <cellStyle name="Note 3 4 2 3 7 3" xfId="34830" xr:uid="{00000000-0005-0000-0000-000026A20000}"/>
    <cellStyle name="Note 3 4 2 3 8" xfId="44653" xr:uid="{00000000-0005-0000-0000-000027A20000}"/>
    <cellStyle name="Note 3 4 2 4" xfId="34831" xr:uid="{00000000-0005-0000-0000-000028A20000}"/>
    <cellStyle name="Note 3 4 2 4 2" xfId="34832" xr:uid="{00000000-0005-0000-0000-000029A20000}"/>
    <cellStyle name="Note 3 4 2 4 2 2" xfId="34833" xr:uid="{00000000-0005-0000-0000-00002AA20000}"/>
    <cellStyle name="Note 3 4 2 4 2 3" xfId="34834" xr:uid="{00000000-0005-0000-0000-00002BA20000}"/>
    <cellStyle name="Note 3 4 2 4 3" xfId="34835" xr:uid="{00000000-0005-0000-0000-00002CA20000}"/>
    <cellStyle name="Note 3 4 2 4 3 2" xfId="34836" xr:uid="{00000000-0005-0000-0000-00002DA20000}"/>
    <cellStyle name="Note 3 4 2 4 3 3" xfId="34837" xr:uid="{00000000-0005-0000-0000-00002EA20000}"/>
    <cellStyle name="Note 3 4 2 4 4" xfId="34838" xr:uid="{00000000-0005-0000-0000-00002FA20000}"/>
    <cellStyle name="Note 3 4 2 4 4 2" xfId="34839" xr:uid="{00000000-0005-0000-0000-000030A20000}"/>
    <cellStyle name="Note 3 4 2 4 4 3" xfId="34840" xr:uid="{00000000-0005-0000-0000-000031A20000}"/>
    <cellStyle name="Note 3 4 2 4 5" xfId="34841" xr:uid="{00000000-0005-0000-0000-000032A20000}"/>
    <cellStyle name="Note 3 4 2 4 5 2" xfId="34842" xr:uid="{00000000-0005-0000-0000-000033A20000}"/>
    <cellStyle name="Note 3 4 2 4 5 3" xfId="34843" xr:uid="{00000000-0005-0000-0000-000034A20000}"/>
    <cellStyle name="Note 3 4 2 4 6" xfId="34844" xr:uid="{00000000-0005-0000-0000-000035A20000}"/>
    <cellStyle name="Note 3 4 2 4 6 2" xfId="34845" xr:uid="{00000000-0005-0000-0000-000036A20000}"/>
    <cellStyle name="Note 3 4 2 4 6 3" xfId="34846" xr:uid="{00000000-0005-0000-0000-000037A20000}"/>
    <cellStyle name="Note 3 4 2 4 7" xfId="34847" xr:uid="{00000000-0005-0000-0000-000038A20000}"/>
    <cellStyle name="Note 3 4 2 4 7 2" xfId="34848" xr:uid="{00000000-0005-0000-0000-000039A20000}"/>
    <cellStyle name="Note 3 4 2 4 7 3" xfId="34849" xr:uid="{00000000-0005-0000-0000-00003AA20000}"/>
    <cellStyle name="Note 3 4 2 4 8" xfId="44654" xr:uid="{00000000-0005-0000-0000-00003BA20000}"/>
    <cellStyle name="Note 3 4 2 5" xfId="34850" xr:uid="{00000000-0005-0000-0000-00003CA20000}"/>
    <cellStyle name="Note 3 4 2 5 2" xfId="34851" xr:uid="{00000000-0005-0000-0000-00003DA20000}"/>
    <cellStyle name="Note 3 4 2 5 2 2" xfId="34852" xr:uid="{00000000-0005-0000-0000-00003EA20000}"/>
    <cellStyle name="Note 3 4 2 5 2 3" xfId="34853" xr:uid="{00000000-0005-0000-0000-00003FA20000}"/>
    <cellStyle name="Note 3 4 2 5 3" xfId="34854" xr:uid="{00000000-0005-0000-0000-000040A20000}"/>
    <cellStyle name="Note 3 4 2 5 3 2" xfId="34855" xr:uid="{00000000-0005-0000-0000-000041A20000}"/>
    <cellStyle name="Note 3 4 2 5 3 3" xfId="34856" xr:uid="{00000000-0005-0000-0000-000042A20000}"/>
    <cellStyle name="Note 3 4 2 5 4" xfId="34857" xr:uid="{00000000-0005-0000-0000-000043A20000}"/>
    <cellStyle name="Note 3 4 2 5 4 2" xfId="34858" xr:uid="{00000000-0005-0000-0000-000044A20000}"/>
    <cellStyle name="Note 3 4 2 5 4 3" xfId="34859" xr:uid="{00000000-0005-0000-0000-000045A20000}"/>
    <cellStyle name="Note 3 4 2 5 5" xfId="34860" xr:uid="{00000000-0005-0000-0000-000046A20000}"/>
    <cellStyle name="Note 3 4 2 5 5 2" xfId="34861" xr:uid="{00000000-0005-0000-0000-000047A20000}"/>
    <cellStyle name="Note 3 4 2 5 5 3" xfId="34862" xr:uid="{00000000-0005-0000-0000-000048A20000}"/>
    <cellStyle name="Note 3 4 2 5 6" xfId="34863" xr:uid="{00000000-0005-0000-0000-000049A20000}"/>
    <cellStyle name="Note 3 4 2 5 6 2" xfId="34864" xr:uid="{00000000-0005-0000-0000-00004AA20000}"/>
    <cellStyle name="Note 3 4 2 5 6 3" xfId="34865" xr:uid="{00000000-0005-0000-0000-00004BA20000}"/>
    <cellStyle name="Note 3 4 2 5 7" xfId="34866" xr:uid="{00000000-0005-0000-0000-00004CA20000}"/>
    <cellStyle name="Note 3 4 2 5 7 2" xfId="34867" xr:uid="{00000000-0005-0000-0000-00004DA20000}"/>
    <cellStyle name="Note 3 4 2 5 7 3" xfId="34868" xr:uid="{00000000-0005-0000-0000-00004EA20000}"/>
    <cellStyle name="Note 3 4 2 5 8" xfId="44655" xr:uid="{00000000-0005-0000-0000-00004FA20000}"/>
    <cellStyle name="Note 3 4 2 6" xfId="34869" xr:uid="{00000000-0005-0000-0000-000050A20000}"/>
    <cellStyle name="Note 3 4 2 6 2" xfId="34870" xr:uid="{00000000-0005-0000-0000-000051A20000}"/>
    <cellStyle name="Note 3 4 2 7" xfId="34871" xr:uid="{00000000-0005-0000-0000-000052A20000}"/>
    <cellStyle name="Note 3 4 2 7 2" xfId="34872" xr:uid="{00000000-0005-0000-0000-000053A20000}"/>
    <cellStyle name="Note 3 4 2 7 3" xfId="34873" xr:uid="{00000000-0005-0000-0000-000054A20000}"/>
    <cellStyle name="Note 3 4 2 8" xfId="34874" xr:uid="{00000000-0005-0000-0000-000055A20000}"/>
    <cellStyle name="Note 3 4 2 8 2" xfId="34875" xr:uid="{00000000-0005-0000-0000-000056A20000}"/>
    <cellStyle name="Note 3 4 2 8 3" xfId="34876" xr:uid="{00000000-0005-0000-0000-000057A20000}"/>
    <cellStyle name="Note 3 4 2 9" xfId="34877" xr:uid="{00000000-0005-0000-0000-000058A20000}"/>
    <cellStyle name="Note 3 4 2 9 2" xfId="34878" xr:uid="{00000000-0005-0000-0000-000059A20000}"/>
    <cellStyle name="Note 3 4 2 9 3" xfId="34879" xr:uid="{00000000-0005-0000-0000-00005AA20000}"/>
    <cellStyle name="Note 3 4 3" xfId="34880" xr:uid="{00000000-0005-0000-0000-00005BA20000}"/>
    <cellStyle name="Note 3 4 3 2" xfId="34881" xr:uid="{00000000-0005-0000-0000-00005CA20000}"/>
    <cellStyle name="Note 3 4 3 2 2" xfId="34882" xr:uid="{00000000-0005-0000-0000-00005DA20000}"/>
    <cellStyle name="Note 3 4 3 2 3" xfId="34883" xr:uid="{00000000-0005-0000-0000-00005EA20000}"/>
    <cellStyle name="Note 3 4 3 3" xfId="34884" xr:uid="{00000000-0005-0000-0000-00005FA20000}"/>
    <cellStyle name="Note 3 4 3 3 2" xfId="34885" xr:uid="{00000000-0005-0000-0000-000060A20000}"/>
    <cellStyle name="Note 3 4 3 3 3" xfId="34886" xr:uid="{00000000-0005-0000-0000-000061A20000}"/>
    <cellStyle name="Note 3 4 3 4" xfId="34887" xr:uid="{00000000-0005-0000-0000-000062A20000}"/>
    <cellStyle name="Note 3 4 3 4 2" xfId="34888" xr:uid="{00000000-0005-0000-0000-000063A20000}"/>
    <cellStyle name="Note 3 4 3 4 3" xfId="34889" xr:uid="{00000000-0005-0000-0000-000064A20000}"/>
    <cellStyle name="Note 3 4 3 5" xfId="34890" xr:uid="{00000000-0005-0000-0000-000065A20000}"/>
    <cellStyle name="Note 3 4 3 5 2" xfId="34891" xr:uid="{00000000-0005-0000-0000-000066A20000}"/>
    <cellStyle name="Note 3 4 3 5 3" xfId="34892" xr:uid="{00000000-0005-0000-0000-000067A20000}"/>
    <cellStyle name="Note 3 4 3 6" xfId="34893" xr:uid="{00000000-0005-0000-0000-000068A20000}"/>
    <cellStyle name="Note 3 4 3 6 2" xfId="34894" xr:uid="{00000000-0005-0000-0000-000069A20000}"/>
    <cellStyle name="Note 3 4 3 6 3" xfId="34895" xr:uid="{00000000-0005-0000-0000-00006AA20000}"/>
    <cellStyle name="Note 3 4 3 7" xfId="34896" xr:uid="{00000000-0005-0000-0000-00006BA20000}"/>
    <cellStyle name="Note 3 4 3 7 2" xfId="34897" xr:uid="{00000000-0005-0000-0000-00006CA20000}"/>
    <cellStyle name="Note 3 4 3 7 3" xfId="34898" xr:uid="{00000000-0005-0000-0000-00006DA20000}"/>
    <cellStyle name="Note 3 4 3 8" xfId="44656" xr:uid="{00000000-0005-0000-0000-00006EA20000}"/>
    <cellStyle name="Note 3 4 4" xfId="34899" xr:uid="{00000000-0005-0000-0000-00006FA20000}"/>
    <cellStyle name="Note 3 4 4 2" xfId="34900" xr:uid="{00000000-0005-0000-0000-000070A20000}"/>
    <cellStyle name="Note 3 4 4 3" xfId="34901" xr:uid="{00000000-0005-0000-0000-000071A20000}"/>
    <cellStyle name="Note 3 4 5" xfId="34902" xr:uid="{00000000-0005-0000-0000-000072A20000}"/>
    <cellStyle name="Note 3 4 5 2" xfId="34903" xr:uid="{00000000-0005-0000-0000-000073A20000}"/>
    <cellStyle name="Note 3 4 5 3" xfId="34904" xr:uid="{00000000-0005-0000-0000-000074A20000}"/>
    <cellStyle name="Note 3 4 6" xfId="34905" xr:uid="{00000000-0005-0000-0000-000075A20000}"/>
    <cellStyle name="Note 3 4 6 2" xfId="34906" xr:uid="{00000000-0005-0000-0000-000076A20000}"/>
    <cellStyle name="Note 3 4 6 3" xfId="34907" xr:uid="{00000000-0005-0000-0000-000077A20000}"/>
    <cellStyle name="Note 3 4 7" xfId="44657" xr:uid="{00000000-0005-0000-0000-000078A20000}"/>
    <cellStyle name="Note 3 5" xfId="34908" xr:uid="{00000000-0005-0000-0000-000079A20000}"/>
    <cellStyle name="Note 3 5 10" xfId="34909" xr:uid="{00000000-0005-0000-0000-00007AA20000}"/>
    <cellStyle name="Note 3 5 10 2" xfId="34910" xr:uid="{00000000-0005-0000-0000-00007BA20000}"/>
    <cellStyle name="Note 3 5 10 3" xfId="34911" xr:uid="{00000000-0005-0000-0000-00007CA20000}"/>
    <cellStyle name="Note 3 5 11" xfId="34912" xr:uid="{00000000-0005-0000-0000-00007DA20000}"/>
    <cellStyle name="Note 3 5 11 2" xfId="34913" xr:uid="{00000000-0005-0000-0000-00007EA20000}"/>
    <cellStyle name="Note 3 5 11 3" xfId="34914" xr:uid="{00000000-0005-0000-0000-00007FA20000}"/>
    <cellStyle name="Note 3 5 12" xfId="44658" xr:uid="{00000000-0005-0000-0000-000080A20000}"/>
    <cellStyle name="Note 3 5 2" xfId="34915" xr:uid="{00000000-0005-0000-0000-000081A20000}"/>
    <cellStyle name="Note 3 5 2 2" xfId="34916" xr:uid="{00000000-0005-0000-0000-000082A20000}"/>
    <cellStyle name="Note 3 5 2 2 2" xfId="34917" xr:uid="{00000000-0005-0000-0000-000083A20000}"/>
    <cellStyle name="Note 3 5 2 2 3" xfId="34918" xr:uid="{00000000-0005-0000-0000-000084A20000}"/>
    <cellStyle name="Note 3 5 2 3" xfId="34919" xr:uid="{00000000-0005-0000-0000-000085A20000}"/>
    <cellStyle name="Note 3 5 2 3 2" xfId="34920" xr:uid="{00000000-0005-0000-0000-000086A20000}"/>
    <cellStyle name="Note 3 5 2 3 3" xfId="34921" xr:uid="{00000000-0005-0000-0000-000087A20000}"/>
    <cellStyle name="Note 3 5 2 4" xfId="34922" xr:uid="{00000000-0005-0000-0000-000088A20000}"/>
    <cellStyle name="Note 3 5 2 4 2" xfId="34923" xr:uid="{00000000-0005-0000-0000-000089A20000}"/>
    <cellStyle name="Note 3 5 2 4 3" xfId="34924" xr:uid="{00000000-0005-0000-0000-00008AA20000}"/>
    <cellStyle name="Note 3 5 2 5" xfId="34925" xr:uid="{00000000-0005-0000-0000-00008BA20000}"/>
    <cellStyle name="Note 3 5 2 5 2" xfId="34926" xr:uid="{00000000-0005-0000-0000-00008CA20000}"/>
    <cellStyle name="Note 3 5 2 5 3" xfId="34927" xr:uid="{00000000-0005-0000-0000-00008DA20000}"/>
    <cellStyle name="Note 3 5 2 6" xfId="34928" xr:uid="{00000000-0005-0000-0000-00008EA20000}"/>
    <cellStyle name="Note 3 5 2 6 2" xfId="34929" xr:uid="{00000000-0005-0000-0000-00008FA20000}"/>
    <cellStyle name="Note 3 5 2 6 3" xfId="34930" xr:uid="{00000000-0005-0000-0000-000090A20000}"/>
    <cellStyle name="Note 3 5 2 7" xfId="34931" xr:uid="{00000000-0005-0000-0000-000091A20000}"/>
    <cellStyle name="Note 3 5 2 7 2" xfId="34932" xr:uid="{00000000-0005-0000-0000-000092A20000}"/>
    <cellStyle name="Note 3 5 2 7 3" xfId="34933" xr:uid="{00000000-0005-0000-0000-000093A20000}"/>
    <cellStyle name="Note 3 5 2 8" xfId="44659" xr:uid="{00000000-0005-0000-0000-000094A20000}"/>
    <cellStyle name="Note 3 5 3" xfId="34934" xr:uid="{00000000-0005-0000-0000-000095A20000}"/>
    <cellStyle name="Note 3 5 3 2" xfId="34935" xr:uid="{00000000-0005-0000-0000-000096A20000}"/>
    <cellStyle name="Note 3 5 3 2 2" xfId="34936" xr:uid="{00000000-0005-0000-0000-000097A20000}"/>
    <cellStyle name="Note 3 5 3 2 3" xfId="34937" xr:uid="{00000000-0005-0000-0000-000098A20000}"/>
    <cellStyle name="Note 3 5 3 3" xfId="34938" xr:uid="{00000000-0005-0000-0000-000099A20000}"/>
    <cellStyle name="Note 3 5 3 3 2" xfId="34939" xr:uid="{00000000-0005-0000-0000-00009AA20000}"/>
    <cellStyle name="Note 3 5 3 3 3" xfId="34940" xr:uid="{00000000-0005-0000-0000-00009BA20000}"/>
    <cellStyle name="Note 3 5 3 4" xfId="34941" xr:uid="{00000000-0005-0000-0000-00009CA20000}"/>
    <cellStyle name="Note 3 5 3 4 2" xfId="34942" xr:uid="{00000000-0005-0000-0000-00009DA20000}"/>
    <cellStyle name="Note 3 5 3 4 3" xfId="34943" xr:uid="{00000000-0005-0000-0000-00009EA20000}"/>
    <cellStyle name="Note 3 5 3 5" xfId="34944" xr:uid="{00000000-0005-0000-0000-00009FA20000}"/>
    <cellStyle name="Note 3 5 3 5 2" xfId="34945" xr:uid="{00000000-0005-0000-0000-0000A0A20000}"/>
    <cellStyle name="Note 3 5 3 5 3" xfId="34946" xr:uid="{00000000-0005-0000-0000-0000A1A20000}"/>
    <cellStyle name="Note 3 5 3 6" xfId="34947" xr:uid="{00000000-0005-0000-0000-0000A2A20000}"/>
    <cellStyle name="Note 3 5 3 6 2" xfId="34948" xr:uid="{00000000-0005-0000-0000-0000A3A20000}"/>
    <cellStyle name="Note 3 5 3 6 3" xfId="34949" xr:uid="{00000000-0005-0000-0000-0000A4A20000}"/>
    <cellStyle name="Note 3 5 3 7" xfId="34950" xr:uid="{00000000-0005-0000-0000-0000A5A20000}"/>
    <cellStyle name="Note 3 5 3 7 2" xfId="34951" xr:uid="{00000000-0005-0000-0000-0000A6A20000}"/>
    <cellStyle name="Note 3 5 3 7 3" xfId="34952" xr:uid="{00000000-0005-0000-0000-0000A7A20000}"/>
    <cellStyle name="Note 3 5 3 8" xfId="44660" xr:uid="{00000000-0005-0000-0000-0000A8A20000}"/>
    <cellStyle name="Note 3 5 4" xfId="34953" xr:uid="{00000000-0005-0000-0000-0000A9A20000}"/>
    <cellStyle name="Note 3 5 4 2" xfId="34954" xr:uid="{00000000-0005-0000-0000-0000AAA20000}"/>
    <cellStyle name="Note 3 5 4 2 2" xfId="34955" xr:uid="{00000000-0005-0000-0000-0000ABA20000}"/>
    <cellStyle name="Note 3 5 4 2 3" xfId="34956" xr:uid="{00000000-0005-0000-0000-0000ACA20000}"/>
    <cellStyle name="Note 3 5 4 3" xfId="34957" xr:uid="{00000000-0005-0000-0000-0000ADA20000}"/>
    <cellStyle name="Note 3 5 4 3 2" xfId="34958" xr:uid="{00000000-0005-0000-0000-0000AEA20000}"/>
    <cellStyle name="Note 3 5 4 3 3" xfId="34959" xr:uid="{00000000-0005-0000-0000-0000AFA20000}"/>
    <cellStyle name="Note 3 5 4 4" xfId="34960" xr:uid="{00000000-0005-0000-0000-0000B0A20000}"/>
    <cellStyle name="Note 3 5 4 4 2" xfId="34961" xr:uid="{00000000-0005-0000-0000-0000B1A20000}"/>
    <cellStyle name="Note 3 5 4 4 3" xfId="34962" xr:uid="{00000000-0005-0000-0000-0000B2A20000}"/>
    <cellStyle name="Note 3 5 4 5" xfId="34963" xr:uid="{00000000-0005-0000-0000-0000B3A20000}"/>
    <cellStyle name="Note 3 5 4 5 2" xfId="34964" xr:uid="{00000000-0005-0000-0000-0000B4A20000}"/>
    <cellStyle name="Note 3 5 4 5 3" xfId="34965" xr:uid="{00000000-0005-0000-0000-0000B5A20000}"/>
    <cellStyle name="Note 3 5 4 6" xfId="34966" xr:uid="{00000000-0005-0000-0000-0000B6A20000}"/>
    <cellStyle name="Note 3 5 4 6 2" xfId="34967" xr:uid="{00000000-0005-0000-0000-0000B7A20000}"/>
    <cellStyle name="Note 3 5 4 6 3" xfId="34968" xr:uid="{00000000-0005-0000-0000-0000B8A20000}"/>
    <cellStyle name="Note 3 5 4 7" xfId="34969" xr:uid="{00000000-0005-0000-0000-0000B9A20000}"/>
    <cellStyle name="Note 3 5 4 7 2" xfId="34970" xr:uid="{00000000-0005-0000-0000-0000BAA20000}"/>
    <cellStyle name="Note 3 5 4 7 3" xfId="34971" xr:uid="{00000000-0005-0000-0000-0000BBA20000}"/>
    <cellStyle name="Note 3 5 4 8" xfId="44661" xr:uid="{00000000-0005-0000-0000-0000BCA20000}"/>
    <cellStyle name="Note 3 5 5" xfId="34972" xr:uid="{00000000-0005-0000-0000-0000BDA20000}"/>
    <cellStyle name="Note 3 5 5 2" xfId="34973" xr:uid="{00000000-0005-0000-0000-0000BEA20000}"/>
    <cellStyle name="Note 3 5 5 2 2" xfId="34974" xr:uid="{00000000-0005-0000-0000-0000BFA20000}"/>
    <cellStyle name="Note 3 5 5 2 3" xfId="34975" xr:uid="{00000000-0005-0000-0000-0000C0A20000}"/>
    <cellStyle name="Note 3 5 5 3" xfId="34976" xr:uid="{00000000-0005-0000-0000-0000C1A20000}"/>
    <cellStyle name="Note 3 5 5 3 2" xfId="34977" xr:uid="{00000000-0005-0000-0000-0000C2A20000}"/>
    <cellStyle name="Note 3 5 5 3 3" xfId="34978" xr:uid="{00000000-0005-0000-0000-0000C3A20000}"/>
    <cellStyle name="Note 3 5 5 4" xfId="34979" xr:uid="{00000000-0005-0000-0000-0000C4A20000}"/>
    <cellStyle name="Note 3 5 5 4 2" xfId="34980" xr:uid="{00000000-0005-0000-0000-0000C5A20000}"/>
    <cellStyle name="Note 3 5 5 4 3" xfId="34981" xr:uid="{00000000-0005-0000-0000-0000C6A20000}"/>
    <cellStyle name="Note 3 5 5 5" xfId="34982" xr:uid="{00000000-0005-0000-0000-0000C7A20000}"/>
    <cellStyle name="Note 3 5 5 5 2" xfId="34983" xr:uid="{00000000-0005-0000-0000-0000C8A20000}"/>
    <cellStyle name="Note 3 5 5 5 3" xfId="34984" xr:uid="{00000000-0005-0000-0000-0000C9A20000}"/>
    <cellStyle name="Note 3 5 5 6" xfId="34985" xr:uid="{00000000-0005-0000-0000-0000CAA20000}"/>
    <cellStyle name="Note 3 5 5 6 2" xfId="34986" xr:uid="{00000000-0005-0000-0000-0000CBA20000}"/>
    <cellStyle name="Note 3 5 5 6 3" xfId="34987" xr:uid="{00000000-0005-0000-0000-0000CCA20000}"/>
    <cellStyle name="Note 3 5 5 7" xfId="34988" xr:uid="{00000000-0005-0000-0000-0000CDA20000}"/>
    <cellStyle name="Note 3 5 5 7 2" xfId="34989" xr:uid="{00000000-0005-0000-0000-0000CEA20000}"/>
    <cellStyle name="Note 3 5 5 7 3" xfId="34990" xr:uid="{00000000-0005-0000-0000-0000CFA20000}"/>
    <cellStyle name="Note 3 5 5 8" xfId="44662" xr:uid="{00000000-0005-0000-0000-0000D0A20000}"/>
    <cellStyle name="Note 3 5 6" xfId="34991" xr:uid="{00000000-0005-0000-0000-0000D1A20000}"/>
    <cellStyle name="Note 3 5 6 2" xfId="34992" xr:uid="{00000000-0005-0000-0000-0000D2A20000}"/>
    <cellStyle name="Note 3 5 7" xfId="34993" xr:uid="{00000000-0005-0000-0000-0000D3A20000}"/>
    <cellStyle name="Note 3 5 7 2" xfId="34994" xr:uid="{00000000-0005-0000-0000-0000D4A20000}"/>
    <cellStyle name="Note 3 5 7 3" xfId="34995" xr:uid="{00000000-0005-0000-0000-0000D5A20000}"/>
    <cellStyle name="Note 3 5 8" xfId="34996" xr:uid="{00000000-0005-0000-0000-0000D6A20000}"/>
    <cellStyle name="Note 3 5 8 2" xfId="34997" xr:uid="{00000000-0005-0000-0000-0000D7A20000}"/>
    <cellStyle name="Note 3 5 8 3" xfId="34998" xr:uid="{00000000-0005-0000-0000-0000D8A20000}"/>
    <cellStyle name="Note 3 5 9" xfId="34999" xr:uid="{00000000-0005-0000-0000-0000D9A20000}"/>
    <cellStyle name="Note 3 5 9 2" xfId="35000" xr:uid="{00000000-0005-0000-0000-0000DAA20000}"/>
    <cellStyle name="Note 3 5 9 3" xfId="35001" xr:uid="{00000000-0005-0000-0000-0000DBA20000}"/>
    <cellStyle name="Note 3 6" xfId="35002" xr:uid="{00000000-0005-0000-0000-0000DCA20000}"/>
    <cellStyle name="Note 3 6 2" xfId="35003" xr:uid="{00000000-0005-0000-0000-0000DDA20000}"/>
    <cellStyle name="Note 3 6 2 2" xfId="35004" xr:uid="{00000000-0005-0000-0000-0000DEA20000}"/>
    <cellStyle name="Note 3 6 2 3" xfId="35005" xr:uid="{00000000-0005-0000-0000-0000DFA20000}"/>
    <cellStyle name="Note 3 6 3" xfId="35006" xr:uid="{00000000-0005-0000-0000-0000E0A20000}"/>
    <cellStyle name="Note 3 6 3 2" xfId="35007" xr:uid="{00000000-0005-0000-0000-0000E1A20000}"/>
    <cellStyle name="Note 3 6 3 3" xfId="35008" xr:uid="{00000000-0005-0000-0000-0000E2A20000}"/>
    <cellStyle name="Note 3 6 4" xfId="35009" xr:uid="{00000000-0005-0000-0000-0000E3A20000}"/>
    <cellStyle name="Note 3 6 4 2" xfId="35010" xr:uid="{00000000-0005-0000-0000-0000E4A20000}"/>
    <cellStyle name="Note 3 6 4 3" xfId="35011" xr:uid="{00000000-0005-0000-0000-0000E5A20000}"/>
    <cellStyle name="Note 3 6 5" xfId="35012" xr:uid="{00000000-0005-0000-0000-0000E6A20000}"/>
    <cellStyle name="Note 3 6 5 2" xfId="35013" xr:uid="{00000000-0005-0000-0000-0000E7A20000}"/>
    <cellStyle name="Note 3 6 5 3" xfId="35014" xr:uid="{00000000-0005-0000-0000-0000E8A20000}"/>
    <cellStyle name="Note 3 6 6" xfId="35015" xr:uid="{00000000-0005-0000-0000-0000E9A20000}"/>
    <cellStyle name="Note 3 6 6 2" xfId="35016" xr:uid="{00000000-0005-0000-0000-0000EAA20000}"/>
    <cellStyle name="Note 3 6 6 3" xfId="35017" xr:uid="{00000000-0005-0000-0000-0000EBA20000}"/>
    <cellStyle name="Note 3 6 7" xfId="35018" xr:uid="{00000000-0005-0000-0000-0000ECA20000}"/>
    <cellStyle name="Note 3 6 7 2" xfId="35019" xr:uid="{00000000-0005-0000-0000-0000EDA20000}"/>
    <cellStyle name="Note 3 6 7 3" xfId="35020" xr:uid="{00000000-0005-0000-0000-0000EEA20000}"/>
    <cellStyle name="Note 3 6 8" xfId="44663" xr:uid="{00000000-0005-0000-0000-0000EFA20000}"/>
    <cellStyle name="Note 3 7" xfId="35021" xr:uid="{00000000-0005-0000-0000-0000F0A20000}"/>
    <cellStyle name="Note 3 7 2" xfId="35022" xr:uid="{00000000-0005-0000-0000-0000F1A20000}"/>
    <cellStyle name="Note 3 7 2 2" xfId="35023" xr:uid="{00000000-0005-0000-0000-0000F2A20000}"/>
    <cellStyle name="Note 3 7 2 3" xfId="35024" xr:uid="{00000000-0005-0000-0000-0000F3A20000}"/>
    <cellStyle name="Note 3 7 3" xfId="35025" xr:uid="{00000000-0005-0000-0000-0000F4A20000}"/>
    <cellStyle name="Note 3 7 3 2" xfId="35026" xr:uid="{00000000-0005-0000-0000-0000F5A20000}"/>
    <cellStyle name="Note 3 7 3 3" xfId="35027" xr:uid="{00000000-0005-0000-0000-0000F6A20000}"/>
    <cellStyle name="Note 3 7 4" xfId="35028" xr:uid="{00000000-0005-0000-0000-0000F7A20000}"/>
    <cellStyle name="Note 3 7 4 2" xfId="35029" xr:uid="{00000000-0005-0000-0000-0000F8A20000}"/>
    <cellStyle name="Note 3 7 4 3" xfId="35030" xr:uid="{00000000-0005-0000-0000-0000F9A20000}"/>
    <cellStyle name="Note 3 7 5" xfId="35031" xr:uid="{00000000-0005-0000-0000-0000FAA20000}"/>
    <cellStyle name="Note 3 7 5 2" xfId="35032" xr:uid="{00000000-0005-0000-0000-0000FBA20000}"/>
    <cellStyle name="Note 3 7 5 3" xfId="35033" xr:uid="{00000000-0005-0000-0000-0000FCA20000}"/>
    <cellStyle name="Note 3 7 6" xfId="35034" xr:uid="{00000000-0005-0000-0000-0000FDA20000}"/>
    <cellStyle name="Note 3 7 6 2" xfId="35035" xr:uid="{00000000-0005-0000-0000-0000FEA20000}"/>
    <cellStyle name="Note 3 7 6 3" xfId="35036" xr:uid="{00000000-0005-0000-0000-0000FFA20000}"/>
    <cellStyle name="Note 3 7 7" xfId="35037" xr:uid="{00000000-0005-0000-0000-000000A30000}"/>
    <cellStyle name="Note 3 7 7 2" xfId="35038" xr:uid="{00000000-0005-0000-0000-000001A30000}"/>
    <cellStyle name="Note 3 7 7 3" xfId="35039" xr:uid="{00000000-0005-0000-0000-000002A30000}"/>
    <cellStyle name="Note 3 7 8" xfId="35040" xr:uid="{00000000-0005-0000-0000-000003A30000}"/>
    <cellStyle name="Note 3 7 9" xfId="35041" xr:uid="{00000000-0005-0000-0000-000004A30000}"/>
    <cellStyle name="Note 3 8" xfId="42086" xr:uid="{00000000-0005-0000-0000-000005A30000}"/>
    <cellStyle name="Note 3 9" xfId="42087" xr:uid="{00000000-0005-0000-0000-000006A30000}"/>
    <cellStyle name="Note 4" xfId="556" xr:uid="{00000000-0005-0000-0000-000007A30000}"/>
    <cellStyle name="Note 4 10" xfId="35042" xr:uid="{00000000-0005-0000-0000-000008A30000}"/>
    <cellStyle name="Note 4 2" xfId="2262" xr:uid="{00000000-0005-0000-0000-000009A30000}"/>
    <cellStyle name="Note 4 2 2" xfId="42088" xr:uid="{00000000-0005-0000-0000-00000AA30000}"/>
    <cellStyle name="Note 4 2 2 2" xfId="42556" xr:uid="{00000000-0005-0000-0000-00000BA30000}"/>
    <cellStyle name="Note 4 2 2 3" xfId="46061" xr:uid="{00000000-0005-0000-0000-00000CA30000}"/>
    <cellStyle name="Note 4 2 3" xfId="46062" xr:uid="{00000000-0005-0000-0000-00000DA30000}"/>
    <cellStyle name="Note 4 3" xfId="35043" xr:uid="{00000000-0005-0000-0000-00000EA30000}"/>
    <cellStyle name="Note 4 3 10" xfId="35044" xr:uid="{00000000-0005-0000-0000-00000FA30000}"/>
    <cellStyle name="Note 4 3 10 2" xfId="35045" xr:uid="{00000000-0005-0000-0000-000010A30000}"/>
    <cellStyle name="Note 4 3 10 3" xfId="35046" xr:uid="{00000000-0005-0000-0000-000011A30000}"/>
    <cellStyle name="Note 4 3 11" xfId="35047" xr:uid="{00000000-0005-0000-0000-000012A30000}"/>
    <cellStyle name="Note 4 3 11 2" xfId="35048" xr:uid="{00000000-0005-0000-0000-000013A30000}"/>
    <cellStyle name="Note 4 3 11 3" xfId="35049" xr:uid="{00000000-0005-0000-0000-000014A30000}"/>
    <cellStyle name="Note 4 3 12" xfId="44664" xr:uid="{00000000-0005-0000-0000-000015A30000}"/>
    <cellStyle name="Note 4 3 2" xfId="35050" xr:uid="{00000000-0005-0000-0000-000016A30000}"/>
    <cellStyle name="Note 4 3 2 2" xfId="35051" xr:uid="{00000000-0005-0000-0000-000017A30000}"/>
    <cellStyle name="Note 4 3 2 2 2" xfId="35052" xr:uid="{00000000-0005-0000-0000-000018A30000}"/>
    <cellStyle name="Note 4 3 2 2 3" xfId="35053" xr:uid="{00000000-0005-0000-0000-000019A30000}"/>
    <cellStyle name="Note 4 3 2 3" xfId="35054" xr:uid="{00000000-0005-0000-0000-00001AA30000}"/>
    <cellStyle name="Note 4 3 2 3 2" xfId="35055" xr:uid="{00000000-0005-0000-0000-00001BA30000}"/>
    <cellStyle name="Note 4 3 2 3 3" xfId="35056" xr:uid="{00000000-0005-0000-0000-00001CA30000}"/>
    <cellStyle name="Note 4 3 2 4" xfId="35057" xr:uid="{00000000-0005-0000-0000-00001DA30000}"/>
    <cellStyle name="Note 4 3 2 4 2" xfId="35058" xr:uid="{00000000-0005-0000-0000-00001EA30000}"/>
    <cellStyle name="Note 4 3 2 4 3" xfId="35059" xr:uid="{00000000-0005-0000-0000-00001FA30000}"/>
    <cellStyle name="Note 4 3 2 5" xfId="35060" xr:uid="{00000000-0005-0000-0000-000020A30000}"/>
    <cellStyle name="Note 4 3 2 5 2" xfId="35061" xr:uid="{00000000-0005-0000-0000-000021A30000}"/>
    <cellStyle name="Note 4 3 2 5 3" xfId="35062" xr:uid="{00000000-0005-0000-0000-000022A30000}"/>
    <cellStyle name="Note 4 3 2 6" xfId="35063" xr:uid="{00000000-0005-0000-0000-000023A30000}"/>
    <cellStyle name="Note 4 3 2 6 2" xfId="35064" xr:uid="{00000000-0005-0000-0000-000024A30000}"/>
    <cellStyle name="Note 4 3 2 6 3" xfId="35065" xr:uid="{00000000-0005-0000-0000-000025A30000}"/>
    <cellStyle name="Note 4 3 2 7" xfId="35066" xr:uid="{00000000-0005-0000-0000-000026A30000}"/>
    <cellStyle name="Note 4 3 2 7 2" xfId="35067" xr:uid="{00000000-0005-0000-0000-000027A30000}"/>
    <cellStyle name="Note 4 3 2 7 3" xfId="35068" xr:uid="{00000000-0005-0000-0000-000028A30000}"/>
    <cellStyle name="Note 4 3 2 8" xfId="44665" xr:uid="{00000000-0005-0000-0000-000029A30000}"/>
    <cellStyle name="Note 4 3 3" xfId="35069" xr:uid="{00000000-0005-0000-0000-00002AA30000}"/>
    <cellStyle name="Note 4 3 3 2" xfId="35070" xr:uid="{00000000-0005-0000-0000-00002BA30000}"/>
    <cellStyle name="Note 4 3 3 2 2" xfId="35071" xr:uid="{00000000-0005-0000-0000-00002CA30000}"/>
    <cellStyle name="Note 4 3 3 2 3" xfId="35072" xr:uid="{00000000-0005-0000-0000-00002DA30000}"/>
    <cellStyle name="Note 4 3 3 3" xfId="35073" xr:uid="{00000000-0005-0000-0000-00002EA30000}"/>
    <cellStyle name="Note 4 3 3 3 2" xfId="35074" xr:uid="{00000000-0005-0000-0000-00002FA30000}"/>
    <cellStyle name="Note 4 3 3 3 3" xfId="35075" xr:uid="{00000000-0005-0000-0000-000030A30000}"/>
    <cellStyle name="Note 4 3 3 4" xfId="35076" xr:uid="{00000000-0005-0000-0000-000031A30000}"/>
    <cellStyle name="Note 4 3 3 4 2" xfId="35077" xr:uid="{00000000-0005-0000-0000-000032A30000}"/>
    <cellStyle name="Note 4 3 3 4 3" xfId="35078" xr:uid="{00000000-0005-0000-0000-000033A30000}"/>
    <cellStyle name="Note 4 3 3 5" xfId="35079" xr:uid="{00000000-0005-0000-0000-000034A30000}"/>
    <cellStyle name="Note 4 3 3 5 2" xfId="35080" xr:uid="{00000000-0005-0000-0000-000035A30000}"/>
    <cellStyle name="Note 4 3 3 5 3" xfId="35081" xr:uid="{00000000-0005-0000-0000-000036A30000}"/>
    <cellStyle name="Note 4 3 3 6" xfId="35082" xr:uid="{00000000-0005-0000-0000-000037A30000}"/>
    <cellStyle name="Note 4 3 3 6 2" xfId="35083" xr:uid="{00000000-0005-0000-0000-000038A30000}"/>
    <cellStyle name="Note 4 3 3 6 3" xfId="35084" xr:uid="{00000000-0005-0000-0000-000039A30000}"/>
    <cellStyle name="Note 4 3 3 7" xfId="35085" xr:uid="{00000000-0005-0000-0000-00003AA30000}"/>
    <cellStyle name="Note 4 3 3 7 2" xfId="35086" xr:uid="{00000000-0005-0000-0000-00003BA30000}"/>
    <cellStyle name="Note 4 3 3 7 3" xfId="35087" xr:uid="{00000000-0005-0000-0000-00003CA30000}"/>
    <cellStyle name="Note 4 3 3 8" xfId="44666" xr:uid="{00000000-0005-0000-0000-00003DA30000}"/>
    <cellStyle name="Note 4 3 4" xfId="35088" xr:uid="{00000000-0005-0000-0000-00003EA30000}"/>
    <cellStyle name="Note 4 3 4 2" xfId="35089" xr:uid="{00000000-0005-0000-0000-00003FA30000}"/>
    <cellStyle name="Note 4 3 4 2 2" xfId="35090" xr:uid="{00000000-0005-0000-0000-000040A30000}"/>
    <cellStyle name="Note 4 3 4 2 3" xfId="35091" xr:uid="{00000000-0005-0000-0000-000041A30000}"/>
    <cellStyle name="Note 4 3 4 3" xfId="35092" xr:uid="{00000000-0005-0000-0000-000042A30000}"/>
    <cellStyle name="Note 4 3 4 3 2" xfId="35093" xr:uid="{00000000-0005-0000-0000-000043A30000}"/>
    <cellStyle name="Note 4 3 4 3 3" xfId="35094" xr:uid="{00000000-0005-0000-0000-000044A30000}"/>
    <cellStyle name="Note 4 3 4 4" xfId="35095" xr:uid="{00000000-0005-0000-0000-000045A30000}"/>
    <cellStyle name="Note 4 3 4 4 2" xfId="35096" xr:uid="{00000000-0005-0000-0000-000046A30000}"/>
    <cellStyle name="Note 4 3 4 4 3" xfId="35097" xr:uid="{00000000-0005-0000-0000-000047A30000}"/>
    <cellStyle name="Note 4 3 4 5" xfId="35098" xr:uid="{00000000-0005-0000-0000-000048A30000}"/>
    <cellStyle name="Note 4 3 4 5 2" xfId="35099" xr:uid="{00000000-0005-0000-0000-000049A30000}"/>
    <cellStyle name="Note 4 3 4 5 3" xfId="35100" xr:uid="{00000000-0005-0000-0000-00004AA30000}"/>
    <cellStyle name="Note 4 3 4 6" xfId="35101" xr:uid="{00000000-0005-0000-0000-00004BA30000}"/>
    <cellStyle name="Note 4 3 4 6 2" xfId="35102" xr:uid="{00000000-0005-0000-0000-00004CA30000}"/>
    <cellStyle name="Note 4 3 4 6 3" xfId="35103" xr:uid="{00000000-0005-0000-0000-00004DA30000}"/>
    <cellStyle name="Note 4 3 4 7" xfId="35104" xr:uid="{00000000-0005-0000-0000-00004EA30000}"/>
    <cellStyle name="Note 4 3 4 7 2" xfId="35105" xr:uid="{00000000-0005-0000-0000-00004FA30000}"/>
    <cellStyle name="Note 4 3 4 7 3" xfId="35106" xr:uid="{00000000-0005-0000-0000-000050A30000}"/>
    <cellStyle name="Note 4 3 4 8" xfId="44667" xr:uid="{00000000-0005-0000-0000-000051A30000}"/>
    <cellStyle name="Note 4 3 5" xfId="35107" xr:uid="{00000000-0005-0000-0000-000052A30000}"/>
    <cellStyle name="Note 4 3 5 2" xfId="35108" xr:uid="{00000000-0005-0000-0000-000053A30000}"/>
    <cellStyle name="Note 4 3 5 2 2" xfId="35109" xr:uid="{00000000-0005-0000-0000-000054A30000}"/>
    <cellStyle name="Note 4 3 5 2 3" xfId="35110" xr:uid="{00000000-0005-0000-0000-000055A30000}"/>
    <cellStyle name="Note 4 3 5 3" xfId="35111" xr:uid="{00000000-0005-0000-0000-000056A30000}"/>
    <cellStyle name="Note 4 3 5 3 2" xfId="35112" xr:uid="{00000000-0005-0000-0000-000057A30000}"/>
    <cellStyle name="Note 4 3 5 3 3" xfId="35113" xr:uid="{00000000-0005-0000-0000-000058A30000}"/>
    <cellStyle name="Note 4 3 5 4" xfId="35114" xr:uid="{00000000-0005-0000-0000-000059A30000}"/>
    <cellStyle name="Note 4 3 5 4 2" xfId="35115" xr:uid="{00000000-0005-0000-0000-00005AA30000}"/>
    <cellStyle name="Note 4 3 5 4 3" xfId="35116" xr:uid="{00000000-0005-0000-0000-00005BA30000}"/>
    <cellStyle name="Note 4 3 5 5" xfId="35117" xr:uid="{00000000-0005-0000-0000-00005CA30000}"/>
    <cellStyle name="Note 4 3 5 5 2" xfId="35118" xr:uid="{00000000-0005-0000-0000-00005DA30000}"/>
    <cellStyle name="Note 4 3 5 5 3" xfId="35119" xr:uid="{00000000-0005-0000-0000-00005EA30000}"/>
    <cellStyle name="Note 4 3 5 6" xfId="35120" xr:uid="{00000000-0005-0000-0000-00005FA30000}"/>
    <cellStyle name="Note 4 3 5 6 2" xfId="35121" xr:uid="{00000000-0005-0000-0000-000060A30000}"/>
    <cellStyle name="Note 4 3 5 6 3" xfId="35122" xr:uid="{00000000-0005-0000-0000-000061A30000}"/>
    <cellStyle name="Note 4 3 5 7" xfId="35123" xr:uid="{00000000-0005-0000-0000-000062A30000}"/>
    <cellStyle name="Note 4 3 5 7 2" xfId="35124" xr:uid="{00000000-0005-0000-0000-000063A30000}"/>
    <cellStyle name="Note 4 3 5 7 3" xfId="35125" xr:uid="{00000000-0005-0000-0000-000064A30000}"/>
    <cellStyle name="Note 4 3 5 8" xfId="44668" xr:uid="{00000000-0005-0000-0000-000065A30000}"/>
    <cellStyle name="Note 4 3 6" xfId="35126" xr:uid="{00000000-0005-0000-0000-000066A30000}"/>
    <cellStyle name="Note 4 3 6 2" xfId="35127" xr:uid="{00000000-0005-0000-0000-000067A30000}"/>
    <cellStyle name="Note 4 3 7" xfId="35128" xr:uid="{00000000-0005-0000-0000-000068A30000}"/>
    <cellStyle name="Note 4 3 7 2" xfId="35129" xr:uid="{00000000-0005-0000-0000-000069A30000}"/>
    <cellStyle name="Note 4 3 7 3" xfId="35130" xr:uid="{00000000-0005-0000-0000-00006AA30000}"/>
    <cellStyle name="Note 4 3 8" xfId="35131" xr:uid="{00000000-0005-0000-0000-00006BA30000}"/>
    <cellStyle name="Note 4 3 8 2" xfId="35132" xr:uid="{00000000-0005-0000-0000-00006CA30000}"/>
    <cellStyle name="Note 4 3 8 3" xfId="35133" xr:uid="{00000000-0005-0000-0000-00006DA30000}"/>
    <cellStyle name="Note 4 3 9" xfId="35134" xr:uid="{00000000-0005-0000-0000-00006EA30000}"/>
    <cellStyle name="Note 4 3 9 2" xfId="35135" xr:uid="{00000000-0005-0000-0000-00006FA30000}"/>
    <cellStyle name="Note 4 3 9 3" xfId="35136" xr:uid="{00000000-0005-0000-0000-000070A30000}"/>
    <cellStyle name="Note 4 4" xfId="35137" xr:uid="{00000000-0005-0000-0000-000071A30000}"/>
    <cellStyle name="Note 4 4 2" xfId="35138" xr:uid="{00000000-0005-0000-0000-000072A30000}"/>
    <cellStyle name="Note 4 4 2 2" xfId="35139" xr:uid="{00000000-0005-0000-0000-000073A30000}"/>
    <cellStyle name="Note 4 4 2 3" xfId="35140" xr:uid="{00000000-0005-0000-0000-000074A30000}"/>
    <cellStyle name="Note 4 4 3" xfId="35141" xr:uid="{00000000-0005-0000-0000-000075A30000}"/>
    <cellStyle name="Note 4 4 3 2" xfId="35142" xr:uid="{00000000-0005-0000-0000-000076A30000}"/>
    <cellStyle name="Note 4 4 3 3" xfId="35143" xr:uid="{00000000-0005-0000-0000-000077A30000}"/>
    <cellStyle name="Note 4 4 4" xfId="35144" xr:uid="{00000000-0005-0000-0000-000078A30000}"/>
    <cellStyle name="Note 4 4 4 2" xfId="35145" xr:uid="{00000000-0005-0000-0000-000079A30000}"/>
    <cellStyle name="Note 4 4 4 3" xfId="35146" xr:uid="{00000000-0005-0000-0000-00007AA30000}"/>
    <cellStyle name="Note 4 4 5" xfId="35147" xr:uid="{00000000-0005-0000-0000-00007BA30000}"/>
    <cellStyle name="Note 4 4 5 2" xfId="35148" xr:uid="{00000000-0005-0000-0000-00007CA30000}"/>
    <cellStyle name="Note 4 4 5 3" xfId="35149" xr:uid="{00000000-0005-0000-0000-00007DA30000}"/>
    <cellStyle name="Note 4 4 6" xfId="35150" xr:uid="{00000000-0005-0000-0000-00007EA30000}"/>
    <cellStyle name="Note 4 4 6 2" xfId="35151" xr:uid="{00000000-0005-0000-0000-00007FA30000}"/>
    <cellStyle name="Note 4 4 6 3" xfId="35152" xr:uid="{00000000-0005-0000-0000-000080A30000}"/>
    <cellStyle name="Note 4 4 7" xfId="35153" xr:uid="{00000000-0005-0000-0000-000081A30000}"/>
    <cellStyle name="Note 4 4 7 2" xfId="35154" xr:uid="{00000000-0005-0000-0000-000082A30000}"/>
    <cellStyle name="Note 4 4 7 3" xfId="35155" xr:uid="{00000000-0005-0000-0000-000083A30000}"/>
    <cellStyle name="Note 4 4 8" xfId="44669" xr:uid="{00000000-0005-0000-0000-000084A30000}"/>
    <cellStyle name="Note 4 5" xfId="35156" xr:uid="{00000000-0005-0000-0000-000085A30000}"/>
    <cellStyle name="Note 4 5 2" xfId="42089" xr:uid="{00000000-0005-0000-0000-000086A30000}"/>
    <cellStyle name="Note 4 6" xfId="35157" xr:uid="{00000000-0005-0000-0000-000087A30000}"/>
    <cellStyle name="Note 4 6 2" xfId="35158" xr:uid="{00000000-0005-0000-0000-000088A30000}"/>
    <cellStyle name="Note 4 6 3" xfId="35159" xr:uid="{00000000-0005-0000-0000-000089A30000}"/>
    <cellStyle name="Note 4 7" xfId="35160" xr:uid="{00000000-0005-0000-0000-00008AA30000}"/>
    <cellStyle name="Note 4 7 2" xfId="35161" xr:uid="{00000000-0005-0000-0000-00008BA30000}"/>
    <cellStyle name="Note 4 7 3" xfId="35162" xr:uid="{00000000-0005-0000-0000-00008CA30000}"/>
    <cellStyle name="Note 4 8" xfId="35163" xr:uid="{00000000-0005-0000-0000-00008DA30000}"/>
    <cellStyle name="Note 4 8 2" xfId="35164" xr:uid="{00000000-0005-0000-0000-00008EA30000}"/>
    <cellStyle name="Note 4 8 3" xfId="35165" xr:uid="{00000000-0005-0000-0000-00008FA30000}"/>
    <cellStyle name="Note 4 9" xfId="35166" xr:uid="{00000000-0005-0000-0000-000090A30000}"/>
    <cellStyle name="Note 5" xfId="2263" xr:uid="{00000000-0005-0000-0000-000091A30000}"/>
    <cellStyle name="Note 5 2" xfId="2264" xr:uid="{00000000-0005-0000-0000-000092A30000}"/>
    <cellStyle name="Note 5 2 10" xfId="35167" xr:uid="{00000000-0005-0000-0000-000093A30000}"/>
    <cellStyle name="Note 5 2 10 2" xfId="35168" xr:uid="{00000000-0005-0000-0000-000094A30000}"/>
    <cellStyle name="Note 5 2 10 3" xfId="35169" xr:uid="{00000000-0005-0000-0000-000095A30000}"/>
    <cellStyle name="Note 5 2 11" xfId="35170" xr:uid="{00000000-0005-0000-0000-000096A30000}"/>
    <cellStyle name="Note 5 2 11 2" xfId="35171" xr:uid="{00000000-0005-0000-0000-000097A30000}"/>
    <cellStyle name="Note 5 2 11 3" xfId="35172" xr:uid="{00000000-0005-0000-0000-000098A30000}"/>
    <cellStyle name="Note 5 2 12" xfId="35173" xr:uid="{00000000-0005-0000-0000-000099A30000}"/>
    <cellStyle name="Note 5 2 13" xfId="35174" xr:uid="{00000000-0005-0000-0000-00009AA30000}"/>
    <cellStyle name="Note 5 2 2" xfId="35175" xr:uid="{00000000-0005-0000-0000-00009BA30000}"/>
    <cellStyle name="Note 5 2 2 2" xfId="35176" xr:uid="{00000000-0005-0000-0000-00009CA30000}"/>
    <cellStyle name="Note 5 2 2 2 2" xfId="35177" xr:uid="{00000000-0005-0000-0000-00009DA30000}"/>
    <cellStyle name="Note 5 2 2 2 3" xfId="35178" xr:uid="{00000000-0005-0000-0000-00009EA30000}"/>
    <cellStyle name="Note 5 2 2 3" xfId="35179" xr:uid="{00000000-0005-0000-0000-00009FA30000}"/>
    <cellStyle name="Note 5 2 2 3 2" xfId="35180" xr:uid="{00000000-0005-0000-0000-0000A0A30000}"/>
    <cellStyle name="Note 5 2 2 3 3" xfId="35181" xr:uid="{00000000-0005-0000-0000-0000A1A30000}"/>
    <cellStyle name="Note 5 2 2 4" xfId="35182" xr:uid="{00000000-0005-0000-0000-0000A2A30000}"/>
    <cellStyle name="Note 5 2 2 4 2" xfId="35183" xr:uid="{00000000-0005-0000-0000-0000A3A30000}"/>
    <cellStyle name="Note 5 2 2 4 3" xfId="35184" xr:uid="{00000000-0005-0000-0000-0000A4A30000}"/>
    <cellStyle name="Note 5 2 2 5" xfId="35185" xr:uid="{00000000-0005-0000-0000-0000A5A30000}"/>
    <cellStyle name="Note 5 2 2 5 2" xfId="35186" xr:uid="{00000000-0005-0000-0000-0000A6A30000}"/>
    <cellStyle name="Note 5 2 2 5 3" xfId="35187" xr:uid="{00000000-0005-0000-0000-0000A7A30000}"/>
    <cellStyle name="Note 5 2 2 6" xfId="35188" xr:uid="{00000000-0005-0000-0000-0000A8A30000}"/>
    <cellStyle name="Note 5 2 2 6 2" xfId="35189" xr:uid="{00000000-0005-0000-0000-0000A9A30000}"/>
    <cellStyle name="Note 5 2 2 6 3" xfId="35190" xr:uid="{00000000-0005-0000-0000-0000AAA30000}"/>
    <cellStyle name="Note 5 2 2 7" xfId="35191" xr:uid="{00000000-0005-0000-0000-0000ABA30000}"/>
    <cellStyle name="Note 5 2 2 7 2" xfId="35192" xr:uid="{00000000-0005-0000-0000-0000ACA30000}"/>
    <cellStyle name="Note 5 2 2 7 3" xfId="35193" xr:uid="{00000000-0005-0000-0000-0000ADA30000}"/>
    <cellStyle name="Note 5 2 2 8" xfId="35194" xr:uid="{00000000-0005-0000-0000-0000AEA30000}"/>
    <cellStyle name="Note 5 2 2 9" xfId="35195" xr:uid="{00000000-0005-0000-0000-0000AFA30000}"/>
    <cellStyle name="Note 5 2 3" xfId="35196" xr:uid="{00000000-0005-0000-0000-0000B0A30000}"/>
    <cellStyle name="Note 5 2 3 2" xfId="35197" xr:uid="{00000000-0005-0000-0000-0000B1A30000}"/>
    <cellStyle name="Note 5 2 3 2 2" xfId="35198" xr:uid="{00000000-0005-0000-0000-0000B2A30000}"/>
    <cellStyle name="Note 5 2 3 2 3" xfId="35199" xr:uid="{00000000-0005-0000-0000-0000B3A30000}"/>
    <cellStyle name="Note 5 2 3 3" xfId="35200" xr:uid="{00000000-0005-0000-0000-0000B4A30000}"/>
    <cellStyle name="Note 5 2 3 3 2" xfId="35201" xr:uid="{00000000-0005-0000-0000-0000B5A30000}"/>
    <cellStyle name="Note 5 2 3 3 3" xfId="35202" xr:uid="{00000000-0005-0000-0000-0000B6A30000}"/>
    <cellStyle name="Note 5 2 3 4" xfId="35203" xr:uid="{00000000-0005-0000-0000-0000B7A30000}"/>
    <cellStyle name="Note 5 2 3 4 2" xfId="35204" xr:uid="{00000000-0005-0000-0000-0000B8A30000}"/>
    <cellStyle name="Note 5 2 3 4 3" xfId="35205" xr:uid="{00000000-0005-0000-0000-0000B9A30000}"/>
    <cellStyle name="Note 5 2 3 5" xfId="35206" xr:uid="{00000000-0005-0000-0000-0000BAA30000}"/>
    <cellStyle name="Note 5 2 3 5 2" xfId="35207" xr:uid="{00000000-0005-0000-0000-0000BBA30000}"/>
    <cellStyle name="Note 5 2 3 5 3" xfId="35208" xr:uid="{00000000-0005-0000-0000-0000BCA30000}"/>
    <cellStyle name="Note 5 2 3 6" xfId="35209" xr:uid="{00000000-0005-0000-0000-0000BDA30000}"/>
    <cellStyle name="Note 5 2 3 6 2" xfId="35210" xr:uid="{00000000-0005-0000-0000-0000BEA30000}"/>
    <cellStyle name="Note 5 2 3 6 3" xfId="35211" xr:uid="{00000000-0005-0000-0000-0000BFA30000}"/>
    <cellStyle name="Note 5 2 3 7" xfId="35212" xr:uid="{00000000-0005-0000-0000-0000C0A30000}"/>
    <cellStyle name="Note 5 2 3 7 2" xfId="35213" xr:uid="{00000000-0005-0000-0000-0000C1A30000}"/>
    <cellStyle name="Note 5 2 3 7 3" xfId="35214" xr:uid="{00000000-0005-0000-0000-0000C2A30000}"/>
    <cellStyle name="Note 5 2 3 8" xfId="35215" xr:uid="{00000000-0005-0000-0000-0000C3A30000}"/>
    <cellStyle name="Note 5 2 3 9" xfId="35216" xr:uid="{00000000-0005-0000-0000-0000C4A30000}"/>
    <cellStyle name="Note 5 2 4" xfId="35217" xr:uid="{00000000-0005-0000-0000-0000C5A30000}"/>
    <cellStyle name="Note 5 2 4 2" xfId="35218" xr:uid="{00000000-0005-0000-0000-0000C6A30000}"/>
    <cellStyle name="Note 5 2 4 2 2" xfId="35219" xr:uid="{00000000-0005-0000-0000-0000C7A30000}"/>
    <cellStyle name="Note 5 2 4 2 3" xfId="35220" xr:uid="{00000000-0005-0000-0000-0000C8A30000}"/>
    <cellStyle name="Note 5 2 4 3" xfId="35221" xr:uid="{00000000-0005-0000-0000-0000C9A30000}"/>
    <cellStyle name="Note 5 2 4 3 2" xfId="35222" xr:uid="{00000000-0005-0000-0000-0000CAA30000}"/>
    <cellStyle name="Note 5 2 4 3 3" xfId="35223" xr:uid="{00000000-0005-0000-0000-0000CBA30000}"/>
    <cellStyle name="Note 5 2 4 4" xfId="35224" xr:uid="{00000000-0005-0000-0000-0000CCA30000}"/>
    <cellStyle name="Note 5 2 4 4 2" xfId="35225" xr:uid="{00000000-0005-0000-0000-0000CDA30000}"/>
    <cellStyle name="Note 5 2 4 4 3" xfId="35226" xr:uid="{00000000-0005-0000-0000-0000CEA30000}"/>
    <cellStyle name="Note 5 2 4 5" xfId="35227" xr:uid="{00000000-0005-0000-0000-0000CFA30000}"/>
    <cellStyle name="Note 5 2 4 5 2" xfId="35228" xr:uid="{00000000-0005-0000-0000-0000D0A30000}"/>
    <cellStyle name="Note 5 2 4 5 3" xfId="35229" xr:uid="{00000000-0005-0000-0000-0000D1A30000}"/>
    <cellStyle name="Note 5 2 4 6" xfId="35230" xr:uid="{00000000-0005-0000-0000-0000D2A30000}"/>
    <cellStyle name="Note 5 2 4 6 2" xfId="35231" xr:uid="{00000000-0005-0000-0000-0000D3A30000}"/>
    <cellStyle name="Note 5 2 4 6 3" xfId="35232" xr:uid="{00000000-0005-0000-0000-0000D4A30000}"/>
    <cellStyle name="Note 5 2 4 7" xfId="35233" xr:uid="{00000000-0005-0000-0000-0000D5A30000}"/>
    <cellStyle name="Note 5 2 4 7 2" xfId="35234" xr:uid="{00000000-0005-0000-0000-0000D6A30000}"/>
    <cellStyle name="Note 5 2 4 7 3" xfId="35235" xr:uid="{00000000-0005-0000-0000-0000D7A30000}"/>
    <cellStyle name="Note 5 2 4 8" xfId="35236" xr:uid="{00000000-0005-0000-0000-0000D8A30000}"/>
    <cellStyle name="Note 5 2 4 9" xfId="35237" xr:uid="{00000000-0005-0000-0000-0000D9A30000}"/>
    <cellStyle name="Note 5 2 5" xfId="35238" xr:uid="{00000000-0005-0000-0000-0000DAA30000}"/>
    <cellStyle name="Note 5 2 5 2" xfId="35239" xr:uid="{00000000-0005-0000-0000-0000DBA30000}"/>
    <cellStyle name="Note 5 2 5 2 2" xfId="35240" xr:uid="{00000000-0005-0000-0000-0000DCA30000}"/>
    <cellStyle name="Note 5 2 5 2 3" xfId="35241" xr:uid="{00000000-0005-0000-0000-0000DDA30000}"/>
    <cellStyle name="Note 5 2 5 3" xfId="35242" xr:uid="{00000000-0005-0000-0000-0000DEA30000}"/>
    <cellStyle name="Note 5 2 5 3 2" xfId="35243" xr:uid="{00000000-0005-0000-0000-0000DFA30000}"/>
    <cellStyle name="Note 5 2 5 3 3" xfId="35244" xr:uid="{00000000-0005-0000-0000-0000E0A30000}"/>
    <cellStyle name="Note 5 2 5 4" xfId="35245" xr:uid="{00000000-0005-0000-0000-0000E1A30000}"/>
    <cellStyle name="Note 5 2 5 4 2" xfId="35246" xr:uid="{00000000-0005-0000-0000-0000E2A30000}"/>
    <cellStyle name="Note 5 2 5 4 3" xfId="35247" xr:uid="{00000000-0005-0000-0000-0000E3A30000}"/>
    <cellStyle name="Note 5 2 5 5" xfId="35248" xr:uid="{00000000-0005-0000-0000-0000E4A30000}"/>
    <cellStyle name="Note 5 2 5 5 2" xfId="35249" xr:uid="{00000000-0005-0000-0000-0000E5A30000}"/>
    <cellStyle name="Note 5 2 5 5 3" xfId="35250" xr:uid="{00000000-0005-0000-0000-0000E6A30000}"/>
    <cellStyle name="Note 5 2 5 6" xfId="35251" xr:uid="{00000000-0005-0000-0000-0000E7A30000}"/>
    <cellStyle name="Note 5 2 5 6 2" xfId="35252" xr:uid="{00000000-0005-0000-0000-0000E8A30000}"/>
    <cellStyle name="Note 5 2 5 6 3" xfId="35253" xr:uid="{00000000-0005-0000-0000-0000E9A30000}"/>
    <cellStyle name="Note 5 2 5 7" xfId="35254" xr:uid="{00000000-0005-0000-0000-0000EAA30000}"/>
    <cellStyle name="Note 5 2 5 7 2" xfId="35255" xr:uid="{00000000-0005-0000-0000-0000EBA30000}"/>
    <cellStyle name="Note 5 2 5 7 3" xfId="35256" xr:uid="{00000000-0005-0000-0000-0000ECA30000}"/>
    <cellStyle name="Note 5 2 5 8" xfId="35257" xr:uid="{00000000-0005-0000-0000-0000EDA30000}"/>
    <cellStyle name="Note 5 2 5 9" xfId="35258" xr:uid="{00000000-0005-0000-0000-0000EEA30000}"/>
    <cellStyle name="Note 5 2 6" xfId="35259" xr:uid="{00000000-0005-0000-0000-0000EFA30000}"/>
    <cellStyle name="Note 5 2 6 2" xfId="35260" xr:uid="{00000000-0005-0000-0000-0000F0A30000}"/>
    <cellStyle name="Note 5 2 6 3" xfId="35261" xr:uid="{00000000-0005-0000-0000-0000F1A30000}"/>
    <cellStyle name="Note 5 2 7" xfId="35262" xr:uid="{00000000-0005-0000-0000-0000F2A30000}"/>
    <cellStyle name="Note 5 2 7 2" xfId="35263" xr:uid="{00000000-0005-0000-0000-0000F3A30000}"/>
    <cellStyle name="Note 5 2 7 3" xfId="35264" xr:uid="{00000000-0005-0000-0000-0000F4A30000}"/>
    <cellStyle name="Note 5 2 8" xfId="35265" xr:uid="{00000000-0005-0000-0000-0000F5A30000}"/>
    <cellStyle name="Note 5 2 8 2" xfId="35266" xr:uid="{00000000-0005-0000-0000-0000F6A30000}"/>
    <cellStyle name="Note 5 2 8 3" xfId="35267" xr:uid="{00000000-0005-0000-0000-0000F7A30000}"/>
    <cellStyle name="Note 5 2 9" xfId="35268" xr:uid="{00000000-0005-0000-0000-0000F8A30000}"/>
    <cellStyle name="Note 5 2 9 2" xfId="35269" xr:uid="{00000000-0005-0000-0000-0000F9A30000}"/>
    <cellStyle name="Note 5 2 9 3" xfId="35270" xr:uid="{00000000-0005-0000-0000-0000FAA30000}"/>
    <cellStyle name="Note 5 3" xfId="42090" xr:uid="{00000000-0005-0000-0000-0000FBA30000}"/>
    <cellStyle name="Note 5 3 2" xfId="42557" xr:uid="{00000000-0005-0000-0000-0000FCA30000}"/>
    <cellStyle name="Note 5 3 3" xfId="46063" xr:uid="{00000000-0005-0000-0000-0000FDA30000}"/>
    <cellStyle name="Note 5 4" xfId="46064" xr:uid="{00000000-0005-0000-0000-0000FEA30000}"/>
    <cellStyle name="Note 6" xfId="35271" xr:uid="{00000000-0005-0000-0000-0000FFA30000}"/>
    <cellStyle name="Note 6 2" xfId="42091" xr:uid="{00000000-0005-0000-0000-000000A40000}"/>
    <cellStyle name="Notes" xfId="557" xr:uid="{00000000-0005-0000-0000-000001A40000}"/>
    <cellStyle name="Notes 2" xfId="35272" xr:uid="{00000000-0005-0000-0000-000002A40000}"/>
    <cellStyle name="Notes 3" xfId="42092" xr:uid="{00000000-0005-0000-0000-000003A40000}"/>
    <cellStyle name="NotIncluded1" xfId="35273" xr:uid="{00000000-0005-0000-0000-000004A40000}"/>
    <cellStyle name="NotIncluded1 2" xfId="35274" xr:uid="{00000000-0005-0000-0000-000005A40000}"/>
    <cellStyle name="NotIncluded1 3" xfId="35275" xr:uid="{00000000-0005-0000-0000-000006A40000}"/>
    <cellStyle name="OptionalGood" xfId="35276" xr:uid="{00000000-0005-0000-0000-000007A40000}"/>
    <cellStyle name="OptionalGood 2" xfId="35277" xr:uid="{00000000-0005-0000-0000-000008A40000}"/>
    <cellStyle name="OptionalGood 3" xfId="35278" xr:uid="{00000000-0005-0000-0000-000009A40000}"/>
    <cellStyle name="Output 2" xfId="558" xr:uid="{00000000-0005-0000-0000-00000AA40000}"/>
    <cellStyle name="Output 2 2" xfId="2265" xr:uid="{00000000-0005-0000-0000-00000BA40000}"/>
    <cellStyle name="Output 2 2 2" xfId="2266" xr:uid="{00000000-0005-0000-0000-00000CA40000}"/>
    <cellStyle name="Output 2 2 2 10" xfId="35279" xr:uid="{00000000-0005-0000-0000-00000DA40000}"/>
    <cellStyle name="Output 2 2 2 2" xfId="35280" xr:uid="{00000000-0005-0000-0000-00000EA40000}"/>
    <cellStyle name="Output 2 2 2 2 10" xfId="35281" xr:uid="{00000000-0005-0000-0000-00000FA40000}"/>
    <cellStyle name="Output 2 2 2 2 10 2" xfId="35282" xr:uid="{00000000-0005-0000-0000-000010A40000}"/>
    <cellStyle name="Output 2 2 2 2 10 3" xfId="35283" xr:uid="{00000000-0005-0000-0000-000011A40000}"/>
    <cellStyle name="Output 2 2 2 2 11" xfId="35284" xr:uid="{00000000-0005-0000-0000-000012A40000}"/>
    <cellStyle name="Output 2 2 2 2 11 2" xfId="35285" xr:uid="{00000000-0005-0000-0000-000013A40000}"/>
    <cellStyle name="Output 2 2 2 2 11 3" xfId="35286" xr:uid="{00000000-0005-0000-0000-000014A40000}"/>
    <cellStyle name="Output 2 2 2 2 12" xfId="44670" xr:uid="{00000000-0005-0000-0000-000015A40000}"/>
    <cellStyle name="Output 2 2 2 2 2" xfId="35287" xr:uid="{00000000-0005-0000-0000-000016A40000}"/>
    <cellStyle name="Output 2 2 2 2 2 2" xfId="35288" xr:uid="{00000000-0005-0000-0000-000017A40000}"/>
    <cellStyle name="Output 2 2 2 2 2 2 2" xfId="35289" xr:uid="{00000000-0005-0000-0000-000018A40000}"/>
    <cellStyle name="Output 2 2 2 2 2 2 3" xfId="35290" xr:uid="{00000000-0005-0000-0000-000019A40000}"/>
    <cellStyle name="Output 2 2 2 2 2 3" xfId="35291" xr:uid="{00000000-0005-0000-0000-00001AA40000}"/>
    <cellStyle name="Output 2 2 2 2 2 3 2" xfId="35292" xr:uid="{00000000-0005-0000-0000-00001BA40000}"/>
    <cellStyle name="Output 2 2 2 2 2 3 3" xfId="35293" xr:uid="{00000000-0005-0000-0000-00001CA40000}"/>
    <cellStyle name="Output 2 2 2 2 2 4" xfId="35294" xr:uid="{00000000-0005-0000-0000-00001DA40000}"/>
    <cellStyle name="Output 2 2 2 2 2 4 2" xfId="35295" xr:uid="{00000000-0005-0000-0000-00001EA40000}"/>
    <cellStyle name="Output 2 2 2 2 2 4 3" xfId="35296" xr:uid="{00000000-0005-0000-0000-00001FA40000}"/>
    <cellStyle name="Output 2 2 2 2 2 5" xfId="35297" xr:uid="{00000000-0005-0000-0000-000020A40000}"/>
    <cellStyle name="Output 2 2 2 2 2 5 2" xfId="35298" xr:uid="{00000000-0005-0000-0000-000021A40000}"/>
    <cellStyle name="Output 2 2 2 2 2 5 3" xfId="35299" xr:uid="{00000000-0005-0000-0000-000022A40000}"/>
    <cellStyle name="Output 2 2 2 2 2 6" xfId="35300" xr:uid="{00000000-0005-0000-0000-000023A40000}"/>
    <cellStyle name="Output 2 2 2 2 2 6 2" xfId="35301" xr:uid="{00000000-0005-0000-0000-000024A40000}"/>
    <cellStyle name="Output 2 2 2 2 2 6 3" xfId="35302" xr:uid="{00000000-0005-0000-0000-000025A40000}"/>
    <cellStyle name="Output 2 2 2 2 2 7" xfId="35303" xr:uid="{00000000-0005-0000-0000-000026A40000}"/>
    <cellStyle name="Output 2 2 2 2 2 7 2" xfId="35304" xr:uid="{00000000-0005-0000-0000-000027A40000}"/>
    <cellStyle name="Output 2 2 2 2 2 7 3" xfId="35305" xr:uid="{00000000-0005-0000-0000-000028A40000}"/>
    <cellStyle name="Output 2 2 2 2 2 8" xfId="44671" xr:uid="{00000000-0005-0000-0000-000029A40000}"/>
    <cellStyle name="Output 2 2 2 2 3" xfId="35306" xr:uid="{00000000-0005-0000-0000-00002AA40000}"/>
    <cellStyle name="Output 2 2 2 2 3 2" xfId="35307" xr:uid="{00000000-0005-0000-0000-00002BA40000}"/>
    <cellStyle name="Output 2 2 2 2 3 2 2" xfId="35308" xr:uid="{00000000-0005-0000-0000-00002CA40000}"/>
    <cellStyle name="Output 2 2 2 2 3 2 3" xfId="35309" xr:uid="{00000000-0005-0000-0000-00002DA40000}"/>
    <cellStyle name="Output 2 2 2 2 3 3" xfId="35310" xr:uid="{00000000-0005-0000-0000-00002EA40000}"/>
    <cellStyle name="Output 2 2 2 2 3 3 2" xfId="35311" xr:uid="{00000000-0005-0000-0000-00002FA40000}"/>
    <cellStyle name="Output 2 2 2 2 3 3 3" xfId="35312" xr:uid="{00000000-0005-0000-0000-000030A40000}"/>
    <cellStyle name="Output 2 2 2 2 3 4" xfId="35313" xr:uid="{00000000-0005-0000-0000-000031A40000}"/>
    <cellStyle name="Output 2 2 2 2 3 4 2" xfId="35314" xr:uid="{00000000-0005-0000-0000-000032A40000}"/>
    <cellStyle name="Output 2 2 2 2 3 4 3" xfId="35315" xr:uid="{00000000-0005-0000-0000-000033A40000}"/>
    <cellStyle name="Output 2 2 2 2 3 5" xfId="35316" xr:uid="{00000000-0005-0000-0000-000034A40000}"/>
    <cellStyle name="Output 2 2 2 2 3 5 2" xfId="35317" xr:uid="{00000000-0005-0000-0000-000035A40000}"/>
    <cellStyle name="Output 2 2 2 2 3 5 3" xfId="35318" xr:uid="{00000000-0005-0000-0000-000036A40000}"/>
    <cellStyle name="Output 2 2 2 2 3 6" xfId="35319" xr:uid="{00000000-0005-0000-0000-000037A40000}"/>
    <cellStyle name="Output 2 2 2 2 3 6 2" xfId="35320" xr:uid="{00000000-0005-0000-0000-000038A40000}"/>
    <cellStyle name="Output 2 2 2 2 3 6 3" xfId="35321" xr:uid="{00000000-0005-0000-0000-000039A40000}"/>
    <cellStyle name="Output 2 2 2 2 3 7" xfId="35322" xr:uid="{00000000-0005-0000-0000-00003AA40000}"/>
    <cellStyle name="Output 2 2 2 2 3 7 2" xfId="35323" xr:uid="{00000000-0005-0000-0000-00003BA40000}"/>
    <cellStyle name="Output 2 2 2 2 3 7 3" xfId="35324" xr:uid="{00000000-0005-0000-0000-00003CA40000}"/>
    <cellStyle name="Output 2 2 2 2 3 8" xfId="44672" xr:uid="{00000000-0005-0000-0000-00003DA40000}"/>
    <cellStyle name="Output 2 2 2 2 4" xfId="35325" xr:uid="{00000000-0005-0000-0000-00003EA40000}"/>
    <cellStyle name="Output 2 2 2 2 4 2" xfId="35326" xr:uid="{00000000-0005-0000-0000-00003FA40000}"/>
    <cellStyle name="Output 2 2 2 2 4 2 2" xfId="35327" xr:uid="{00000000-0005-0000-0000-000040A40000}"/>
    <cellStyle name="Output 2 2 2 2 4 2 3" xfId="35328" xr:uid="{00000000-0005-0000-0000-000041A40000}"/>
    <cellStyle name="Output 2 2 2 2 4 3" xfId="35329" xr:uid="{00000000-0005-0000-0000-000042A40000}"/>
    <cellStyle name="Output 2 2 2 2 4 3 2" xfId="35330" xr:uid="{00000000-0005-0000-0000-000043A40000}"/>
    <cellStyle name="Output 2 2 2 2 4 3 3" xfId="35331" xr:uid="{00000000-0005-0000-0000-000044A40000}"/>
    <cellStyle name="Output 2 2 2 2 4 4" xfId="35332" xr:uid="{00000000-0005-0000-0000-000045A40000}"/>
    <cellStyle name="Output 2 2 2 2 4 4 2" xfId="35333" xr:uid="{00000000-0005-0000-0000-000046A40000}"/>
    <cellStyle name="Output 2 2 2 2 4 4 3" xfId="35334" xr:uid="{00000000-0005-0000-0000-000047A40000}"/>
    <cellStyle name="Output 2 2 2 2 4 5" xfId="35335" xr:uid="{00000000-0005-0000-0000-000048A40000}"/>
    <cellStyle name="Output 2 2 2 2 4 5 2" xfId="35336" xr:uid="{00000000-0005-0000-0000-000049A40000}"/>
    <cellStyle name="Output 2 2 2 2 4 5 3" xfId="35337" xr:uid="{00000000-0005-0000-0000-00004AA40000}"/>
    <cellStyle name="Output 2 2 2 2 4 6" xfId="35338" xr:uid="{00000000-0005-0000-0000-00004BA40000}"/>
    <cellStyle name="Output 2 2 2 2 4 6 2" xfId="35339" xr:uid="{00000000-0005-0000-0000-00004CA40000}"/>
    <cellStyle name="Output 2 2 2 2 4 6 3" xfId="35340" xr:uid="{00000000-0005-0000-0000-00004DA40000}"/>
    <cellStyle name="Output 2 2 2 2 4 7" xfId="35341" xr:uid="{00000000-0005-0000-0000-00004EA40000}"/>
    <cellStyle name="Output 2 2 2 2 4 7 2" xfId="35342" xr:uid="{00000000-0005-0000-0000-00004FA40000}"/>
    <cellStyle name="Output 2 2 2 2 4 7 3" xfId="35343" xr:uid="{00000000-0005-0000-0000-000050A40000}"/>
    <cellStyle name="Output 2 2 2 2 4 8" xfId="44673" xr:uid="{00000000-0005-0000-0000-000051A40000}"/>
    <cellStyle name="Output 2 2 2 2 5" xfId="35344" xr:uid="{00000000-0005-0000-0000-000052A40000}"/>
    <cellStyle name="Output 2 2 2 2 5 2" xfId="35345" xr:uid="{00000000-0005-0000-0000-000053A40000}"/>
    <cellStyle name="Output 2 2 2 2 5 2 2" xfId="35346" xr:uid="{00000000-0005-0000-0000-000054A40000}"/>
    <cellStyle name="Output 2 2 2 2 5 2 3" xfId="35347" xr:uid="{00000000-0005-0000-0000-000055A40000}"/>
    <cellStyle name="Output 2 2 2 2 5 3" xfId="35348" xr:uid="{00000000-0005-0000-0000-000056A40000}"/>
    <cellStyle name="Output 2 2 2 2 5 3 2" xfId="35349" xr:uid="{00000000-0005-0000-0000-000057A40000}"/>
    <cellStyle name="Output 2 2 2 2 5 3 3" xfId="35350" xr:uid="{00000000-0005-0000-0000-000058A40000}"/>
    <cellStyle name="Output 2 2 2 2 5 4" xfId="35351" xr:uid="{00000000-0005-0000-0000-000059A40000}"/>
    <cellStyle name="Output 2 2 2 2 5 4 2" xfId="35352" xr:uid="{00000000-0005-0000-0000-00005AA40000}"/>
    <cellStyle name="Output 2 2 2 2 5 4 3" xfId="35353" xr:uid="{00000000-0005-0000-0000-00005BA40000}"/>
    <cellStyle name="Output 2 2 2 2 5 5" xfId="35354" xr:uid="{00000000-0005-0000-0000-00005CA40000}"/>
    <cellStyle name="Output 2 2 2 2 5 5 2" xfId="35355" xr:uid="{00000000-0005-0000-0000-00005DA40000}"/>
    <cellStyle name="Output 2 2 2 2 5 5 3" xfId="35356" xr:uid="{00000000-0005-0000-0000-00005EA40000}"/>
    <cellStyle name="Output 2 2 2 2 5 6" xfId="35357" xr:uid="{00000000-0005-0000-0000-00005FA40000}"/>
    <cellStyle name="Output 2 2 2 2 5 6 2" xfId="35358" xr:uid="{00000000-0005-0000-0000-000060A40000}"/>
    <cellStyle name="Output 2 2 2 2 5 6 3" xfId="35359" xr:uid="{00000000-0005-0000-0000-000061A40000}"/>
    <cellStyle name="Output 2 2 2 2 5 7" xfId="35360" xr:uid="{00000000-0005-0000-0000-000062A40000}"/>
    <cellStyle name="Output 2 2 2 2 5 7 2" xfId="35361" xr:uid="{00000000-0005-0000-0000-000063A40000}"/>
    <cellStyle name="Output 2 2 2 2 5 7 3" xfId="35362" xr:uid="{00000000-0005-0000-0000-000064A40000}"/>
    <cellStyle name="Output 2 2 2 2 5 8" xfId="44674" xr:uid="{00000000-0005-0000-0000-000065A40000}"/>
    <cellStyle name="Output 2 2 2 2 6" xfId="35363" xr:uid="{00000000-0005-0000-0000-000066A40000}"/>
    <cellStyle name="Output 2 2 2 2 6 2" xfId="35364" xr:uid="{00000000-0005-0000-0000-000067A40000}"/>
    <cellStyle name="Output 2 2 2 2 6 3" xfId="35365" xr:uid="{00000000-0005-0000-0000-000068A40000}"/>
    <cellStyle name="Output 2 2 2 2 7" xfId="35366" xr:uid="{00000000-0005-0000-0000-000069A40000}"/>
    <cellStyle name="Output 2 2 2 2 7 2" xfId="35367" xr:uid="{00000000-0005-0000-0000-00006AA40000}"/>
    <cellStyle name="Output 2 2 2 2 7 3" xfId="35368" xr:uid="{00000000-0005-0000-0000-00006BA40000}"/>
    <cellStyle name="Output 2 2 2 2 8" xfId="35369" xr:uid="{00000000-0005-0000-0000-00006CA40000}"/>
    <cellStyle name="Output 2 2 2 2 8 2" xfId="35370" xr:uid="{00000000-0005-0000-0000-00006DA40000}"/>
    <cellStyle name="Output 2 2 2 2 8 3" xfId="35371" xr:uid="{00000000-0005-0000-0000-00006EA40000}"/>
    <cellStyle name="Output 2 2 2 2 9" xfId="35372" xr:uid="{00000000-0005-0000-0000-00006FA40000}"/>
    <cellStyle name="Output 2 2 2 2 9 2" xfId="35373" xr:uid="{00000000-0005-0000-0000-000070A40000}"/>
    <cellStyle name="Output 2 2 2 2 9 3" xfId="35374" xr:uid="{00000000-0005-0000-0000-000071A40000}"/>
    <cellStyle name="Output 2 2 2 3" xfId="35375" xr:uid="{00000000-0005-0000-0000-000072A40000}"/>
    <cellStyle name="Output 2 2 2 3 2" xfId="35376" xr:uid="{00000000-0005-0000-0000-000073A40000}"/>
    <cellStyle name="Output 2 2 2 3 2 2" xfId="35377" xr:uid="{00000000-0005-0000-0000-000074A40000}"/>
    <cellStyle name="Output 2 2 2 3 2 3" xfId="35378" xr:uid="{00000000-0005-0000-0000-000075A40000}"/>
    <cellStyle name="Output 2 2 2 3 3" xfId="35379" xr:uid="{00000000-0005-0000-0000-000076A40000}"/>
    <cellStyle name="Output 2 2 2 3 3 2" xfId="35380" xr:uid="{00000000-0005-0000-0000-000077A40000}"/>
    <cellStyle name="Output 2 2 2 3 3 3" xfId="35381" xr:uid="{00000000-0005-0000-0000-000078A40000}"/>
    <cellStyle name="Output 2 2 2 3 4" xfId="35382" xr:uid="{00000000-0005-0000-0000-000079A40000}"/>
    <cellStyle name="Output 2 2 2 3 4 2" xfId="35383" xr:uid="{00000000-0005-0000-0000-00007AA40000}"/>
    <cellStyle name="Output 2 2 2 3 4 3" xfId="35384" xr:uid="{00000000-0005-0000-0000-00007BA40000}"/>
    <cellStyle name="Output 2 2 2 3 5" xfId="35385" xr:uid="{00000000-0005-0000-0000-00007CA40000}"/>
    <cellStyle name="Output 2 2 2 3 5 2" xfId="35386" xr:uid="{00000000-0005-0000-0000-00007DA40000}"/>
    <cellStyle name="Output 2 2 2 3 5 3" xfId="35387" xr:uid="{00000000-0005-0000-0000-00007EA40000}"/>
    <cellStyle name="Output 2 2 2 3 6" xfId="35388" xr:uid="{00000000-0005-0000-0000-00007FA40000}"/>
    <cellStyle name="Output 2 2 2 3 6 2" xfId="35389" xr:uid="{00000000-0005-0000-0000-000080A40000}"/>
    <cellStyle name="Output 2 2 2 3 6 3" xfId="35390" xr:uid="{00000000-0005-0000-0000-000081A40000}"/>
    <cellStyle name="Output 2 2 2 3 7" xfId="35391" xr:uid="{00000000-0005-0000-0000-000082A40000}"/>
    <cellStyle name="Output 2 2 2 3 7 2" xfId="35392" xr:uid="{00000000-0005-0000-0000-000083A40000}"/>
    <cellStyle name="Output 2 2 2 3 7 3" xfId="35393" xr:uid="{00000000-0005-0000-0000-000084A40000}"/>
    <cellStyle name="Output 2 2 2 3 8" xfId="44675" xr:uid="{00000000-0005-0000-0000-000085A40000}"/>
    <cellStyle name="Output 2 2 2 4" xfId="35394" xr:uid="{00000000-0005-0000-0000-000086A40000}"/>
    <cellStyle name="Output 2 2 2 4 2" xfId="35395" xr:uid="{00000000-0005-0000-0000-000087A40000}"/>
    <cellStyle name="Output 2 2 2 4 3" xfId="35396" xr:uid="{00000000-0005-0000-0000-000088A40000}"/>
    <cellStyle name="Output 2 2 2 5" xfId="35397" xr:uid="{00000000-0005-0000-0000-000089A40000}"/>
    <cellStyle name="Output 2 2 2 5 2" xfId="35398" xr:uid="{00000000-0005-0000-0000-00008AA40000}"/>
    <cellStyle name="Output 2 2 2 5 3" xfId="35399" xr:uid="{00000000-0005-0000-0000-00008BA40000}"/>
    <cellStyle name="Output 2 2 2 6" xfId="35400" xr:uid="{00000000-0005-0000-0000-00008CA40000}"/>
    <cellStyle name="Output 2 2 2 6 2" xfId="35401" xr:uid="{00000000-0005-0000-0000-00008DA40000}"/>
    <cellStyle name="Output 2 2 2 6 3" xfId="35402" xr:uid="{00000000-0005-0000-0000-00008EA40000}"/>
    <cellStyle name="Output 2 2 2 7" xfId="35403" xr:uid="{00000000-0005-0000-0000-00008FA40000}"/>
    <cellStyle name="Output 2 2 2 7 2" xfId="35404" xr:uid="{00000000-0005-0000-0000-000090A40000}"/>
    <cellStyle name="Output 2 2 2 7 3" xfId="35405" xr:uid="{00000000-0005-0000-0000-000091A40000}"/>
    <cellStyle name="Output 2 2 2 8" xfId="35406" xr:uid="{00000000-0005-0000-0000-000092A40000}"/>
    <cellStyle name="Output 2 2 2 8 2" xfId="35407" xr:uid="{00000000-0005-0000-0000-000093A40000}"/>
    <cellStyle name="Output 2 2 2 8 3" xfId="35408" xr:uid="{00000000-0005-0000-0000-000094A40000}"/>
    <cellStyle name="Output 2 2 2 9" xfId="35409" xr:uid="{00000000-0005-0000-0000-000095A40000}"/>
    <cellStyle name="Output 2 2 3" xfId="35410" xr:uid="{00000000-0005-0000-0000-000096A40000}"/>
    <cellStyle name="Output 2 2 3 10" xfId="35411" xr:uid="{00000000-0005-0000-0000-000097A40000}"/>
    <cellStyle name="Output 2 2 3 10 2" xfId="35412" xr:uid="{00000000-0005-0000-0000-000098A40000}"/>
    <cellStyle name="Output 2 2 3 10 3" xfId="35413" xr:uid="{00000000-0005-0000-0000-000099A40000}"/>
    <cellStyle name="Output 2 2 3 11" xfId="35414" xr:uid="{00000000-0005-0000-0000-00009AA40000}"/>
    <cellStyle name="Output 2 2 3 11 2" xfId="35415" xr:uid="{00000000-0005-0000-0000-00009BA40000}"/>
    <cellStyle name="Output 2 2 3 11 3" xfId="35416" xr:uid="{00000000-0005-0000-0000-00009CA40000}"/>
    <cellStyle name="Output 2 2 3 12" xfId="44676" xr:uid="{00000000-0005-0000-0000-00009DA40000}"/>
    <cellStyle name="Output 2 2 3 2" xfId="35417" xr:uid="{00000000-0005-0000-0000-00009EA40000}"/>
    <cellStyle name="Output 2 2 3 2 2" xfId="35418" xr:uid="{00000000-0005-0000-0000-00009FA40000}"/>
    <cellStyle name="Output 2 2 3 2 2 2" xfId="35419" xr:uid="{00000000-0005-0000-0000-0000A0A40000}"/>
    <cellStyle name="Output 2 2 3 2 2 3" xfId="35420" xr:uid="{00000000-0005-0000-0000-0000A1A40000}"/>
    <cellStyle name="Output 2 2 3 2 3" xfId="35421" xr:uid="{00000000-0005-0000-0000-0000A2A40000}"/>
    <cellStyle name="Output 2 2 3 2 3 2" xfId="35422" xr:uid="{00000000-0005-0000-0000-0000A3A40000}"/>
    <cellStyle name="Output 2 2 3 2 3 3" xfId="35423" xr:uid="{00000000-0005-0000-0000-0000A4A40000}"/>
    <cellStyle name="Output 2 2 3 2 4" xfId="35424" xr:uid="{00000000-0005-0000-0000-0000A5A40000}"/>
    <cellStyle name="Output 2 2 3 2 4 2" xfId="35425" xr:uid="{00000000-0005-0000-0000-0000A6A40000}"/>
    <cellStyle name="Output 2 2 3 2 4 3" xfId="35426" xr:uid="{00000000-0005-0000-0000-0000A7A40000}"/>
    <cellStyle name="Output 2 2 3 2 5" xfId="35427" xr:uid="{00000000-0005-0000-0000-0000A8A40000}"/>
    <cellStyle name="Output 2 2 3 2 5 2" xfId="35428" xr:uid="{00000000-0005-0000-0000-0000A9A40000}"/>
    <cellStyle name="Output 2 2 3 2 5 3" xfId="35429" xr:uid="{00000000-0005-0000-0000-0000AAA40000}"/>
    <cellStyle name="Output 2 2 3 2 6" xfId="35430" xr:uid="{00000000-0005-0000-0000-0000ABA40000}"/>
    <cellStyle name="Output 2 2 3 2 6 2" xfId="35431" xr:uid="{00000000-0005-0000-0000-0000ACA40000}"/>
    <cellStyle name="Output 2 2 3 2 6 3" xfId="35432" xr:uid="{00000000-0005-0000-0000-0000ADA40000}"/>
    <cellStyle name="Output 2 2 3 2 7" xfId="35433" xr:uid="{00000000-0005-0000-0000-0000AEA40000}"/>
    <cellStyle name="Output 2 2 3 2 7 2" xfId="35434" xr:uid="{00000000-0005-0000-0000-0000AFA40000}"/>
    <cellStyle name="Output 2 2 3 2 7 3" xfId="35435" xr:uid="{00000000-0005-0000-0000-0000B0A40000}"/>
    <cellStyle name="Output 2 2 3 2 8" xfId="44677" xr:uid="{00000000-0005-0000-0000-0000B1A40000}"/>
    <cellStyle name="Output 2 2 3 3" xfId="35436" xr:uid="{00000000-0005-0000-0000-0000B2A40000}"/>
    <cellStyle name="Output 2 2 3 3 2" xfId="35437" xr:uid="{00000000-0005-0000-0000-0000B3A40000}"/>
    <cellStyle name="Output 2 2 3 3 2 2" xfId="35438" xr:uid="{00000000-0005-0000-0000-0000B4A40000}"/>
    <cellStyle name="Output 2 2 3 3 2 3" xfId="35439" xr:uid="{00000000-0005-0000-0000-0000B5A40000}"/>
    <cellStyle name="Output 2 2 3 3 3" xfId="35440" xr:uid="{00000000-0005-0000-0000-0000B6A40000}"/>
    <cellStyle name="Output 2 2 3 3 3 2" xfId="35441" xr:uid="{00000000-0005-0000-0000-0000B7A40000}"/>
    <cellStyle name="Output 2 2 3 3 3 3" xfId="35442" xr:uid="{00000000-0005-0000-0000-0000B8A40000}"/>
    <cellStyle name="Output 2 2 3 3 4" xfId="35443" xr:uid="{00000000-0005-0000-0000-0000B9A40000}"/>
    <cellStyle name="Output 2 2 3 3 4 2" xfId="35444" xr:uid="{00000000-0005-0000-0000-0000BAA40000}"/>
    <cellStyle name="Output 2 2 3 3 4 3" xfId="35445" xr:uid="{00000000-0005-0000-0000-0000BBA40000}"/>
    <cellStyle name="Output 2 2 3 3 5" xfId="35446" xr:uid="{00000000-0005-0000-0000-0000BCA40000}"/>
    <cellStyle name="Output 2 2 3 3 5 2" xfId="35447" xr:uid="{00000000-0005-0000-0000-0000BDA40000}"/>
    <cellStyle name="Output 2 2 3 3 5 3" xfId="35448" xr:uid="{00000000-0005-0000-0000-0000BEA40000}"/>
    <cellStyle name="Output 2 2 3 3 6" xfId="35449" xr:uid="{00000000-0005-0000-0000-0000BFA40000}"/>
    <cellStyle name="Output 2 2 3 3 6 2" xfId="35450" xr:uid="{00000000-0005-0000-0000-0000C0A40000}"/>
    <cellStyle name="Output 2 2 3 3 6 3" xfId="35451" xr:uid="{00000000-0005-0000-0000-0000C1A40000}"/>
    <cellStyle name="Output 2 2 3 3 7" xfId="35452" xr:uid="{00000000-0005-0000-0000-0000C2A40000}"/>
    <cellStyle name="Output 2 2 3 3 7 2" xfId="35453" xr:uid="{00000000-0005-0000-0000-0000C3A40000}"/>
    <cellStyle name="Output 2 2 3 3 7 3" xfId="35454" xr:uid="{00000000-0005-0000-0000-0000C4A40000}"/>
    <cellStyle name="Output 2 2 3 3 8" xfId="44678" xr:uid="{00000000-0005-0000-0000-0000C5A40000}"/>
    <cellStyle name="Output 2 2 3 4" xfId="35455" xr:uid="{00000000-0005-0000-0000-0000C6A40000}"/>
    <cellStyle name="Output 2 2 3 4 2" xfId="35456" xr:uid="{00000000-0005-0000-0000-0000C7A40000}"/>
    <cellStyle name="Output 2 2 3 4 2 2" xfId="35457" xr:uid="{00000000-0005-0000-0000-0000C8A40000}"/>
    <cellStyle name="Output 2 2 3 4 2 3" xfId="35458" xr:uid="{00000000-0005-0000-0000-0000C9A40000}"/>
    <cellStyle name="Output 2 2 3 4 3" xfId="35459" xr:uid="{00000000-0005-0000-0000-0000CAA40000}"/>
    <cellStyle name="Output 2 2 3 4 3 2" xfId="35460" xr:uid="{00000000-0005-0000-0000-0000CBA40000}"/>
    <cellStyle name="Output 2 2 3 4 3 3" xfId="35461" xr:uid="{00000000-0005-0000-0000-0000CCA40000}"/>
    <cellStyle name="Output 2 2 3 4 4" xfId="35462" xr:uid="{00000000-0005-0000-0000-0000CDA40000}"/>
    <cellStyle name="Output 2 2 3 4 4 2" xfId="35463" xr:uid="{00000000-0005-0000-0000-0000CEA40000}"/>
    <cellStyle name="Output 2 2 3 4 4 3" xfId="35464" xr:uid="{00000000-0005-0000-0000-0000CFA40000}"/>
    <cellStyle name="Output 2 2 3 4 5" xfId="35465" xr:uid="{00000000-0005-0000-0000-0000D0A40000}"/>
    <cellStyle name="Output 2 2 3 4 5 2" xfId="35466" xr:uid="{00000000-0005-0000-0000-0000D1A40000}"/>
    <cellStyle name="Output 2 2 3 4 5 3" xfId="35467" xr:uid="{00000000-0005-0000-0000-0000D2A40000}"/>
    <cellStyle name="Output 2 2 3 4 6" xfId="35468" xr:uid="{00000000-0005-0000-0000-0000D3A40000}"/>
    <cellStyle name="Output 2 2 3 4 6 2" xfId="35469" xr:uid="{00000000-0005-0000-0000-0000D4A40000}"/>
    <cellStyle name="Output 2 2 3 4 6 3" xfId="35470" xr:uid="{00000000-0005-0000-0000-0000D5A40000}"/>
    <cellStyle name="Output 2 2 3 4 7" xfId="35471" xr:uid="{00000000-0005-0000-0000-0000D6A40000}"/>
    <cellStyle name="Output 2 2 3 4 7 2" xfId="35472" xr:uid="{00000000-0005-0000-0000-0000D7A40000}"/>
    <cellStyle name="Output 2 2 3 4 7 3" xfId="35473" xr:uid="{00000000-0005-0000-0000-0000D8A40000}"/>
    <cellStyle name="Output 2 2 3 4 8" xfId="44679" xr:uid="{00000000-0005-0000-0000-0000D9A40000}"/>
    <cellStyle name="Output 2 2 3 5" xfId="35474" xr:uid="{00000000-0005-0000-0000-0000DAA40000}"/>
    <cellStyle name="Output 2 2 3 5 2" xfId="35475" xr:uid="{00000000-0005-0000-0000-0000DBA40000}"/>
    <cellStyle name="Output 2 2 3 5 2 2" xfId="35476" xr:uid="{00000000-0005-0000-0000-0000DCA40000}"/>
    <cellStyle name="Output 2 2 3 5 2 3" xfId="35477" xr:uid="{00000000-0005-0000-0000-0000DDA40000}"/>
    <cellStyle name="Output 2 2 3 5 3" xfId="35478" xr:uid="{00000000-0005-0000-0000-0000DEA40000}"/>
    <cellStyle name="Output 2 2 3 5 3 2" xfId="35479" xr:uid="{00000000-0005-0000-0000-0000DFA40000}"/>
    <cellStyle name="Output 2 2 3 5 3 3" xfId="35480" xr:uid="{00000000-0005-0000-0000-0000E0A40000}"/>
    <cellStyle name="Output 2 2 3 5 4" xfId="35481" xr:uid="{00000000-0005-0000-0000-0000E1A40000}"/>
    <cellStyle name="Output 2 2 3 5 4 2" xfId="35482" xr:uid="{00000000-0005-0000-0000-0000E2A40000}"/>
    <cellStyle name="Output 2 2 3 5 4 3" xfId="35483" xr:uid="{00000000-0005-0000-0000-0000E3A40000}"/>
    <cellStyle name="Output 2 2 3 5 5" xfId="35484" xr:uid="{00000000-0005-0000-0000-0000E4A40000}"/>
    <cellStyle name="Output 2 2 3 5 5 2" xfId="35485" xr:uid="{00000000-0005-0000-0000-0000E5A40000}"/>
    <cellStyle name="Output 2 2 3 5 5 3" xfId="35486" xr:uid="{00000000-0005-0000-0000-0000E6A40000}"/>
    <cellStyle name="Output 2 2 3 5 6" xfId="35487" xr:uid="{00000000-0005-0000-0000-0000E7A40000}"/>
    <cellStyle name="Output 2 2 3 5 6 2" xfId="35488" xr:uid="{00000000-0005-0000-0000-0000E8A40000}"/>
    <cellStyle name="Output 2 2 3 5 6 3" xfId="35489" xr:uid="{00000000-0005-0000-0000-0000E9A40000}"/>
    <cellStyle name="Output 2 2 3 5 7" xfId="35490" xr:uid="{00000000-0005-0000-0000-0000EAA40000}"/>
    <cellStyle name="Output 2 2 3 5 7 2" xfId="35491" xr:uid="{00000000-0005-0000-0000-0000EBA40000}"/>
    <cellStyle name="Output 2 2 3 5 7 3" xfId="35492" xr:uid="{00000000-0005-0000-0000-0000ECA40000}"/>
    <cellStyle name="Output 2 2 3 5 8" xfId="44680" xr:uid="{00000000-0005-0000-0000-0000EDA40000}"/>
    <cellStyle name="Output 2 2 3 6" xfId="35493" xr:uid="{00000000-0005-0000-0000-0000EEA40000}"/>
    <cellStyle name="Output 2 2 3 6 2" xfId="35494" xr:uid="{00000000-0005-0000-0000-0000EFA40000}"/>
    <cellStyle name="Output 2 2 3 6 3" xfId="35495" xr:uid="{00000000-0005-0000-0000-0000F0A40000}"/>
    <cellStyle name="Output 2 2 3 7" xfId="35496" xr:uid="{00000000-0005-0000-0000-0000F1A40000}"/>
    <cellStyle name="Output 2 2 3 7 2" xfId="35497" xr:uid="{00000000-0005-0000-0000-0000F2A40000}"/>
    <cellStyle name="Output 2 2 3 7 3" xfId="35498" xr:uid="{00000000-0005-0000-0000-0000F3A40000}"/>
    <cellStyle name="Output 2 2 3 8" xfId="35499" xr:uid="{00000000-0005-0000-0000-0000F4A40000}"/>
    <cellStyle name="Output 2 2 3 8 2" xfId="35500" xr:uid="{00000000-0005-0000-0000-0000F5A40000}"/>
    <cellStyle name="Output 2 2 3 8 3" xfId="35501" xr:uid="{00000000-0005-0000-0000-0000F6A40000}"/>
    <cellStyle name="Output 2 2 3 9" xfId="35502" xr:uid="{00000000-0005-0000-0000-0000F7A40000}"/>
    <cellStyle name="Output 2 2 3 9 2" xfId="35503" xr:uid="{00000000-0005-0000-0000-0000F8A40000}"/>
    <cellStyle name="Output 2 2 3 9 3" xfId="35504" xr:uid="{00000000-0005-0000-0000-0000F9A40000}"/>
    <cellStyle name="Output 2 2 4" xfId="35505" xr:uid="{00000000-0005-0000-0000-0000FAA40000}"/>
    <cellStyle name="Output 2 2 4 2" xfId="35506" xr:uid="{00000000-0005-0000-0000-0000FBA40000}"/>
    <cellStyle name="Output 2 2 4 2 2" xfId="35507" xr:uid="{00000000-0005-0000-0000-0000FCA40000}"/>
    <cellStyle name="Output 2 2 4 2 3" xfId="35508" xr:uid="{00000000-0005-0000-0000-0000FDA40000}"/>
    <cellStyle name="Output 2 2 4 3" xfId="35509" xr:uid="{00000000-0005-0000-0000-0000FEA40000}"/>
    <cellStyle name="Output 2 2 4 3 2" xfId="35510" xr:uid="{00000000-0005-0000-0000-0000FFA40000}"/>
    <cellStyle name="Output 2 2 4 3 3" xfId="35511" xr:uid="{00000000-0005-0000-0000-000000A50000}"/>
    <cellStyle name="Output 2 2 4 4" xfId="35512" xr:uid="{00000000-0005-0000-0000-000001A50000}"/>
    <cellStyle name="Output 2 2 4 4 2" xfId="35513" xr:uid="{00000000-0005-0000-0000-000002A50000}"/>
    <cellStyle name="Output 2 2 4 4 3" xfId="35514" xr:uid="{00000000-0005-0000-0000-000003A50000}"/>
    <cellStyle name="Output 2 2 4 5" xfId="35515" xr:uid="{00000000-0005-0000-0000-000004A50000}"/>
    <cellStyle name="Output 2 2 4 5 2" xfId="35516" xr:uid="{00000000-0005-0000-0000-000005A50000}"/>
    <cellStyle name="Output 2 2 4 5 3" xfId="35517" xr:uid="{00000000-0005-0000-0000-000006A50000}"/>
    <cellStyle name="Output 2 2 4 6" xfId="35518" xr:uid="{00000000-0005-0000-0000-000007A50000}"/>
    <cellStyle name="Output 2 2 4 6 2" xfId="35519" xr:uid="{00000000-0005-0000-0000-000008A50000}"/>
    <cellStyle name="Output 2 2 4 6 3" xfId="35520" xr:uid="{00000000-0005-0000-0000-000009A50000}"/>
    <cellStyle name="Output 2 2 4 7" xfId="35521" xr:uid="{00000000-0005-0000-0000-00000AA50000}"/>
    <cellStyle name="Output 2 2 4 7 2" xfId="35522" xr:uid="{00000000-0005-0000-0000-00000BA50000}"/>
    <cellStyle name="Output 2 2 4 7 3" xfId="35523" xr:uid="{00000000-0005-0000-0000-00000CA50000}"/>
    <cellStyle name="Output 2 2 4 8" xfId="44681" xr:uid="{00000000-0005-0000-0000-00000DA50000}"/>
    <cellStyle name="Output 2 2 5" xfId="35524" xr:uid="{00000000-0005-0000-0000-00000EA50000}"/>
    <cellStyle name="Output 2 2 5 2" xfId="35525" xr:uid="{00000000-0005-0000-0000-00000FA50000}"/>
    <cellStyle name="Output 2 2 5 3" xfId="35526" xr:uid="{00000000-0005-0000-0000-000010A50000}"/>
    <cellStyle name="Output 2 2 6" xfId="35527" xr:uid="{00000000-0005-0000-0000-000011A50000}"/>
    <cellStyle name="Output 2 2 6 2" xfId="35528" xr:uid="{00000000-0005-0000-0000-000012A50000}"/>
    <cellStyle name="Output 2 2 6 3" xfId="35529" xr:uid="{00000000-0005-0000-0000-000013A50000}"/>
    <cellStyle name="Output 2 2 7" xfId="35530" xr:uid="{00000000-0005-0000-0000-000014A50000}"/>
    <cellStyle name="Output 2 2 7 2" xfId="35531" xr:uid="{00000000-0005-0000-0000-000015A50000}"/>
    <cellStyle name="Output 2 2 7 3" xfId="35532" xr:uid="{00000000-0005-0000-0000-000016A50000}"/>
    <cellStyle name="Output 2 2 8" xfId="35533" xr:uid="{00000000-0005-0000-0000-000017A50000}"/>
    <cellStyle name="Output 2 2 8 2" xfId="35534" xr:uid="{00000000-0005-0000-0000-000018A50000}"/>
    <cellStyle name="Output 2 2 8 3" xfId="35535" xr:uid="{00000000-0005-0000-0000-000019A50000}"/>
    <cellStyle name="Output 2 2 9" xfId="44682" xr:uid="{00000000-0005-0000-0000-00001AA50000}"/>
    <cellStyle name="Output 2 3" xfId="2267" xr:uid="{00000000-0005-0000-0000-00001BA50000}"/>
    <cellStyle name="Output 2 3 10" xfId="35536" xr:uid="{00000000-0005-0000-0000-00001CA50000}"/>
    <cellStyle name="Output 2 3 2" xfId="35537" xr:uid="{00000000-0005-0000-0000-00001DA50000}"/>
    <cellStyle name="Output 2 3 2 10" xfId="35538" xr:uid="{00000000-0005-0000-0000-00001EA50000}"/>
    <cellStyle name="Output 2 3 2 10 2" xfId="35539" xr:uid="{00000000-0005-0000-0000-00001FA50000}"/>
    <cellStyle name="Output 2 3 2 10 3" xfId="35540" xr:uid="{00000000-0005-0000-0000-000020A50000}"/>
    <cellStyle name="Output 2 3 2 11" xfId="35541" xr:uid="{00000000-0005-0000-0000-000021A50000}"/>
    <cellStyle name="Output 2 3 2 11 2" xfId="35542" xr:uid="{00000000-0005-0000-0000-000022A50000}"/>
    <cellStyle name="Output 2 3 2 11 3" xfId="35543" xr:uid="{00000000-0005-0000-0000-000023A50000}"/>
    <cellStyle name="Output 2 3 2 12" xfId="44683" xr:uid="{00000000-0005-0000-0000-000024A50000}"/>
    <cellStyle name="Output 2 3 2 2" xfId="35544" xr:uid="{00000000-0005-0000-0000-000025A50000}"/>
    <cellStyle name="Output 2 3 2 2 2" xfId="35545" xr:uid="{00000000-0005-0000-0000-000026A50000}"/>
    <cellStyle name="Output 2 3 2 2 2 2" xfId="35546" xr:uid="{00000000-0005-0000-0000-000027A50000}"/>
    <cellStyle name="Output 2 3 2 2 2 3" xfId="35547" xr:uid="{00000000-0005-0000-0000-000028A50000}"/>
    <cellStyle name="Output 2 3 2 2 3" xfId="35548" xr:uid="{00000000-0005-0000-0000-000029A50000}"/>
    <cellStyle name="Output 2 3 2 2 3 2" xfId="35549" xr:uid="{00000000-0005-0000-0000-00002AA50000}"/>
    <cellStyle name="Output 2 3 2 2 3 3" xfId="35550" xr:uid="{00000000-0005-0000-0000-00002BA50000}"/>
    <cellStyle name="Output 2 3 2 2 4" xfId="35551" xr:uid="{00000000-0005-0000-0000-00002CA50000}"/>
    <cellStyle name="Output 2 3 2 2 4 2" xfId="35552" xr:uid="{00000000-0005-0000-0000-00002DA50000}"/>
    <cellStyle name="Output 2 3 2 2 4 3" xfId="35553" xr:uid="{00000000-0005-0000-0000-00002EA50000}"/>
    <cellStyle name="Output 2 3 2 2 5" xfId="35554" xr:uid="{00000000-0005-0000-0000-00002FA50000}"/>
    <cellStyle name="Output 2 3 2 2 5 2" xfId="35555" xr:uid="{00000000-0005-0000-0000-000030A50000}"/>
    <cellStyle name="Output 2 3 2 2 5 3" xfId="35556" xr:uid="{00000000-0005-0000-0000-000031A50000}"/>
    <cellStyle name="Output 2 3 2 2 6" xfId="35557" xr:uid="{00000000-0005-0000-0000-000032A50000}"/>
    <cellStyle name="Output 2 3 2 2 6 2" xfId="35558" xr:uid="{00000000-0005-0000-0000-000033A50000}"/>
    <cellStyle name="Output 2 3 2 2 6 3" xfId="35559" xr:uid="{00000000-0005-0000-0000-000034A50000}"/>
    <cellStyle name="Output 2 3 2 2 7" xfId="35560" xr:uid="{00000000-0005-0000-0000-000035A50000}"/>
    <cellStyle name="Output 2 3 2 2 7 2" xfId="35561" xr:uid="{00000000-0005-0000-0000-000036A50000}"/>
    <cellStyle name="Output 2 3 2 2 7 3" xfId="35562" xr:uid="{00000000-0005-0000-0000-000037A50000}"/>
    <cellStyle name="Output 2 3 2 2 8" xfId="44684" xr:uid="{00000000-0005-0000-0000-000038A50000}"/>
    <cellStyle name="Output 2 3 2 3" xfId="35563" xr:uid="{00000000-0005-0000-0000-000039A50000}"/>
    <cellStyle name="Output 2 3 2 3 2" xfId="35564" xr:uid="{00000000-0005-0000-0000-00003AA50000}"/>
    <cellStyle name="Output 2 3 2 3 2 2" xfId="35565" xr:uid="{00000000-0005-0000-0000-00003BA50000}"/>
    <cellStyle name="Output 2 3 2 3 2 3" xfId="35566" xr:uid="{00000000-0005-0000-0000-00003CA50000}"/>
    <cellStyle name="Output 2 3 2 3 3" xfId="35567" xr:uid="{00000000-0005-0000-0000-00003DA50000}"/>
    <cellStyle name="Output 2 3 2 3 3 2" xfId="35568" xr:uid="{00000000-0005-0000-0000-00003EA50000}"/>
    <cellStyle name="Output 2 3 2 3 3 3" xfId="35569" xr:uid="{00000000-0005-0000-0000-00003FA50000}"/>
    <cellStyle name="Output 2 3 2 3 4" xfId="35570" xr:uid="{00000000-0005-0000-0000-000040A50000}"/>
    <cellStyle name="Output 2 3 2 3 4 2" xfId="35571" xr:uid="{00000000-0005-0000-0000-000041A50000}"/>
    <cellStyle name="Output 2 3 2 3 4 3" xfId="35572" xr:uid="{00000000-0005-0000-0000-000042A50000}"/>
    <cellStyle name="Output 2 3 2 3 5" xfId="35573" xr:uid="{00000000-0005-0000-0000-000043A50000}"/>
    <cellStyle name="Output 2 3 2 3 5 2" xfId="35574" xr:uid="{00000000-0005-0000-0000-000044A50000}"/>
    <cellStyle name="Output 2 3 2 3 5 3" xfId="35575" xr:uid="{00000000-0005-0000-0000-000045A50000}"/>
    <cellStyle name="Output 2 3 2 3 6" xfId="35576" xr:uid="{00000000-0005-0000-0000-000046A50000}"/>
    <cellStyle name="Output 2 3 2 3 6 2" xfId="35577" xr:uid="{00000000-0005-0000-0000-000047A50000}"/>
    <cellStyle name="Output 2 3 2 3 6 3" xfId="35578" xr:uid="{00000000-0005-0000-0000-000048A50000}"/>
    <cellStyle name="Output 2 3 2 3 7" xfId="35579" xr:uid="{00000000-0005-0000-0000-000049A50000}"/>
    <cellStyle name="Output 2 3 2 3 7 2" xfId="35580" xr:uid="{00000000-0005-0000-0000-00004AA50000}"/>
    <cellStyle name="Output 2 3 2 3 7 3" xfId="35581" xr:uid="{00000000-0005-0000-0000-00004BA50000}"/>
    <cellStyle name="Output 2 3 2 3 8" xfId="44685" xr:uid="{00000000-0005-0000-0000-00004CA50000}"/>
    <cellStyle name="Output 2 3 2 4" xfId="35582" xr:uid="{00000000-0005-0000-0000-00004DA50000}"/>
    <cellStyle name="Output 2 3 2 4 2" xfId="35583" xr:uid="{00000000-0005-0000-0000-00004EA50000}"/>
    <cellStyle name="Output 2 3 2 4 2 2" xfId="35584" xr:uid="{00000000-0005-0000-0000-00004FA50000}"/>
    <cellStyle name="Output 2 3 2 4 2 3" xfId="35585" xr:uid="{00000000-0005-0000-0000-000050A50000}"/>
    <cellStyle name="Output 2 3 2 4 3" xfId="35586" xr:uid="{00000000-0005-0000-0000-000051A50000}"/>
    <cellStyle name="Output 2 3 2 4 3 2" xfId="35587" xr:uid="{00000000-0005-0000-0000-000052A50000}"/>
    <cellStyle name="Output 2 3 2 4 3 3" xfId="35588" xr:uid="{00000000-0005-0000-0000-000053A50000}"/>
    <cellStyle name="Output 2 3 2 4 4" xfId="35589" xr:uid="{00000000-0005-0000-0000-000054A50000}"/>
    <cellStyle name="Output 2 3 2 4 4 2" xfId="35590" xr:uid="{00000000-0005-0000-0000-000055A50000}"/>
    <cellStyle name="Output 2 3 2 4 4 3" xfId="35591" xr:uid="{00000000-0005-0000-0000-000056A50000}"/>
    <cellStyle name="Output 2 3 2 4 5" xfId="35592" xr:uid="{00000000-0005-0000-0000-000057A50000}"/>
    <cellStyle name="Output 2 3 2 4 5 2" xfId="35593" xr:uid="{00000000-0005-0000-0000-000058A50000}"/>
    <cellStyle name="Output 2 3 2 4 5 3" xfId="35594" xr:uid="{00000000-0005-0000-0000-000059A50000}"/>
    <cellStyle name="Output 2 3 2 4 6" xfId="35595" xr:uid="{00000000-0005-0000-0000-00005AA50000}"/>
    <cellStyle name="Output 2 3 2 4 6 2" xfId="35596" xr:uid="{00000000-0005-0000-0000-00005BA50000}"/>
    <cellStyle name="Output 2 3 2 4 6 3" xfId="35597" xr:uid="{00000000-0005-0000-0000-00005CA50000}"/>
    <cellStyle name="Output 2 3 2 4 7" xfId="35598" xr:uid="{00000000-0005-0000-0000-00005DA50000}"/>
    <cellStyle name="Output 2 3 2 4 7 2" xfId="35599" xr:uid="{00000000-0005-0000-0000-00005EA50000}"/>
    <cellStyle name="Output 2 3 2 4 7 3" xfId="35600" xr:uid="{00000000-0005-0000-0000-00005FA50000}"/>
    <cellStyle name="Output 2 3 2 4 8" xfId="44686" xr:uid="{00000000-0005-0000-0000-000060A50000}"/>
    <cellStyle name="Output 2 3 2 5" xfId="35601" xr:uid="{00000000-0005-0000-0000-000061A50000}"/>
    <cellStyle name="Output 2 3 2 5 2" xfId="35602" xr:uid="{00000000-0005-0000-0000-000062A50000}"/>
    <cellStyle name="Output 2 3 2 5 2 2" xfId="35603" xr:uid="{00000000-0005-0000-0000-000063A50000}"/>
    <cellStyle name="Output 2 3 2 5 2 3" xfId="35604" xr:uid="{00000000-0005-0000-0000-000064A50000}"/>
    <cellStyle name="Output 2 3 2 5 3" xfId="35605" xr:uid="{00000000-0005-0000-0000-000065A50000}"/>
    <cellStyle name="Output 2 3 2 5 3 2" xfId="35606" xr:uid="{00000000-0005-0000-0000-000066A50000}"/>
    <cellStyle name="Output 2 3 2 5 3 3" xfId="35607" xr:uid="{00000000-0005-0000-0000-000067A50000}"/>
    <cellStyle name="Output 2 3 2 5 4" xfId="35608" xr:uid="{00000000-0005-0000-0000-000068A50000}"/>
    <cellStyle name="Output 2 3 2 5 4 2" xfId="35609" xr:uid="{00000000-0005-0000-0000-000069A50000}"/>
    <cellStyle name="Output 2 3 2 5 4 3" xfId="35610" xr:uid="{00000000-0005-0000-0000-00006AA50000}"/>
    <cellStyle name="Output 2 3 2 5 5" xfId="35611" xr:uid="{00000000-0005-0000-0000-00006BA50000}"/>
    <cellStyle name="Output 2 3 2 5 5 2" xfId="35612" xr:uid="{00000000-0005-0000-0000-00006CA50000}"/>
    <cellStyle name="Output 2 3 2 5 5 3" xfId="35613" xr:uid="{00000000-0005-0000-0000-00006DA50000}"/>
    <cellStyle name="Output 2 3 2 5 6" xfId="35614" xr:uid="{00000000-0005-0000-0000-00006EA50000}"/>
    <cellStyle name="Output 2 3 2 5 6 2" xfId="35615" xr:uid="{00000000-0005-0000-0000-00006FA50000}"/>
    <cellStyle name="Output 2 3 2 5 6 3" xfId="35616" xr:uid="{00000000-0005-0000-0000-000070A50000}"/>
    <cellStyle name="Output 2 3 2 5 7" xfId="35617" xr:uid="{00000000-0005-0000-0000-000071A50000}"/>
    <cellStyle name="Output 2 3 2 5 7 2" xfId="35618" xr:uid="{00000000-0005-0000-0000-000072A50000}"/>
    <cellStyle name="Output 2 3 2 5 7 3" xfId="35619" xr:uid="{00000000-0005-0000-0000-000073A50000}"/>
    <cellStyle name="Output 2 3 2 5 8" xfId="44687" xr:uid="{00000000-0005-0000-0000-000074A50000}"/>
    <cellStyle name="Output 2 3 2 6" xfId="35620" xr:uid="{00000000-0005-0000-0000-000075A50000}"/>
    <cellStyle name="Output 2 3 2 6 2" xfId="35621" xr:uid="{00000000-0005-0000-0000-000076A50000}"/>
    <cellStyle name="Output 2 3 2 6 3" xfId="35622" xr:uid="{00000000-0005-0000-0000-000077A50000}"/>
    <cellStyle name="Output 2 3 2 7" xfId="35623" xr:uid="{00000000-0005-0000-0000-000078A50000}"/>
    <cellStyle name="Output 2 3 2 7 2" xfId="35624" xr:uid="{00000000-0005-0000-0000-000079A50000}"/>
    <cellStyle name="Output 2 3 2 7 3" xfId="35625" xr:uid="{00000000-0005-0000-0000-00007AA50000}"/>
    <cellStyle name="Output 2 3 2 8" xfId="35626" xr:uid="{00000000-0005-0000-0000-00007BA50000}"/>
    <cellStyle name="Output 2 3 2 8 2" xfId="35627" xr:uid="{00000000-0005-0000-0000-00007CA50000}"/>
    <cellStyle name="Output 2 3 2 8 3" xfId="35628" xr:uid="{00000000-0005-0000-0000-00007DA50000}"/>
    <cellStyle name="Output 2 3 2 9" xfId="35629" xr:uid="{00000000-0005-0000-0000-00007EA50000}"/>
    <cellStyle name="Output 2 3 2 9 2" xfId="35630" xr:uid="{00000000-0005-0000-0000-00007FA50000}"/>
    <cellStyle name="Output 2 3 2 9 3" xfId="35631" xr:uid="{00000000-0005-0000-0000-000080A50000}"/>
    <cellStyle name="Output 2 3 3" xfId="35632" xr:uid="{00000000-0005-0000-0000-000081A50000}"/>
    <cellStyle name="Output 2 3 3 2" xfId="35633" xr:uid="{00000000-0005-0000-0000-000082A50000}"/>
    <cellStyle name="Output 2 3 3 2 2" xfId="35634" xr:uid="{00000000-0005-0000-0000-000083A50000}"/>
    <cellStyle name="Output 2 3 3 2 3" xfId="35635" xr:uid="{00000000-0005-0000-0000-000084A50000}"/>
    <cellStyle name="Output 2 3 3 3" xfId="35636" xr:uid="{00000000-0005-0000-0000-000085A50000}"/>
    <cellStyle name="Output 2 3 3 3 2" xfId="35637" xr:uid="{00000000-0005-0000-0000-000086A50000}"/>
    <cellStyle name="Output 2 3 3 3 3" xfId="35638" xr:uid="{00000000-0005-0000-0000-000087A50000}"/>
    <cellStyle name="Output 2 3 3 4" xfId="35639" xr:uid="{00000000-0005-0000-0000-000088A50000}"/>
    <cellStyle name="Output 2 3 3 4 2" xfId="35640" xr:uid="{00000000-0005-0000-0000-000089A50000}"/>
    <cellStyle name="Output 2 3 3 4 3" xfId="35641" xr:uid="{00000000-0005-0000-0000-00008AA50000}"/>
    <cellStyle name="Output 2 3 3 5" xfId="35642" xr:uid="{00000000-0005-0000-0000-00008BA50000}"/>
    <cellStyle name="Output 2 3 3 5 2" xfId="35643" xr:uid="{00000000-0005-0000-0000-00008CA50000}"/>
    <cellStyle name="Output 2 3 3 5 3" xfId="35644" xr:uid="{00000000-0005-0000-0000-00008DA50000}"/>
    <cellStyle name="Output 2 3 3 6" xfId="35645" xr:uid="{00000000-0005-0000-0000-00008EA50000}"/>
    <cellStyle name="Output 2 3 3 6 2" xfId="35646" xr:uid="{00000000-0005-0000-0000-00008FA50000}"/>
    <cellStyle name="Output 2 3 3 6 3" xfId="35647" xr:uid="{00000000-0005-0000-0000-000090A50000}"/>
    <cellStyle name="Output 2 3 3 7" xfId="35648" xr:uid="{00000000-0005-0000-0000-000091A50000}"/>
    <cellStyle name="Output 2 3 3 7 2" xfId="35649" xr:uid="{00000000-0005-0000-0000-000092A50000}"/>
    <cellStyle name="Output 2 3 3 7 3" xfId="35650" xr:uid="{00000000-0005-0000-0000-000093A50000}"/>
    <cellStyle name="Output 2 3 3 8" xfId="44688" xr:uid="{00000000-0005-0000-0000-000094A50000}"/>
    <cellStyle name="Output 2 3 4" xfId="35651" xr:uid="{00000000-0005-0000-0000-000095A50000}"/>
    <cellStyle name="Output 2 3 4 2" xfId="35652" xr:uid="{00000000-0005-0000-0000-000096A50000}"/>
    <cellStyle name="Output 2 3 4 3" xfId="35653" xr:uid="{00000000-0005-0000-0000-000097A50000}"/>
    <cellStyle name="Output 2 3 5" xfId="35654" xr:uid="{00000000-0005-0000-0000-000098A50000}"/>
    <cellStyle name="Output 2 3 5 2" xfId="35655" xr:uid="{00000000-0005-0000-0000-000099A50000}"/>
    <cellStyle name="Output 2 3 5 3" xfId="35656" xr:uid="{00000000-0005-0000-0000-00009AA50000}"/>
    <cellStyle name="Output 2 3 6" xfId="35657" xr:uid="{00000000-0005-0000-0000-00009BA50000}"/>
    <cellStyle name="Output 2 3 6 2" xfId="35658" xr:uid="{00000000-0005-0000-0000-00009CA50000}"/>
    <cellStyle name="Output 2 3 6 3" xfId="35659" xr:uid="{00000000-0005-0000-0000-00009DA50000}"/>
    <cellStyle name="Output 2 3 7" xfId="35660" xr:uid="{00000000-0005-0000-0000-00009EA50000}"/>
    <cellStyle name="Output 2 3 7 2" xfId="35661" xr:uid="{00000000-0005-0000-0000-00009FA50000}"/>
    <cellStyle name="Output 2 3 7 3" xfId="35662" xr:uid="{00000000-0005-0000-0000-0000A0A50000}"/>
    <cellStyle name="Output 2 3 8" xfId="35663" xr:uid="{00000000-0005-0000-0000-0000A1A50000}"/>
    <cellStyle name="Output 2 3 8 2" xfId="35664" xr:uid="{00000000-0005-0000-0000-0000A2A50000}"/>
    <cellStyle name="Output 2 3 8 3" xfId="35665" xr:uid="{00000000-0005-0000-0000-0000A3A50000}"/>
    <cellStyle name="Output 2 3 9" xfId="35666" xr:uid="{00000000-0005-0000-0000-0000A4A50000}"/>
    <cellStyle name="Output 2 4" xfId="2268" xr:uid="{00000000-0005-0000-0000-0000A5A50000}"/>
    <cellStyle name="Output 2 4 10" xfId="35667" xr:uid="{00000000-0005-0000-0000-0000A6A50000}"/>
    <cellStyle name="Output 2 4 10 2" xfId="35668" xr:uid="{00000000-0005-0000-0000-0000A7A50000}"/>
    <cellStyle name="Output 2 4 10 3" xfId="35669" xr:uid="{00000000-0005-0000-0000-0000A8A50000}"/>
    <cellStyle name="Output 2 4 11" xfId="35670" xr:uid="{00000000-0005-0000-0000-0000A9A50000}"/>
    <cellStyle name="Output 2 4 11 2" xfId="35671" xr:uid="{00000000-0005-0000-0000-0000AAA50000}"/>
    <cellStyle name="Output 2 4 11 3" xfId="35672" xr:uid="{00000000-0005-0000-0000-0000ABA50000}"/>
    <cellStyle name="Output 2 4 12" xfId="35673" xr:uid="{00000000-0005-0000-0000-0000ACA50000}"/>
    <cellStyle name="Output 2 4 2" xfId="35674" xr:uid="{00000000-0005-0000-0000-0000ADA50000}"/>
    <cellStyle name="Output 2 4 2 2" xfId="35675" xr:uid="{00000000-0005-0000-0000-0000AEA50000}"/>
    <cellStyle name="Output 2 4 2 2 2" xfId="35676" xr:uid="{00000000-0005-0000-0000-0000AFA50000}"/>
    <cellStyle name="Output 2 4 2 2 3" xfId="35677" xr:uid="{00000000-0005-0000-0000-0000B0A50000}"/>
    <cellStyle name="Output 2 4 2 3" xfId="35678" xr:uid="{00000000-0005-0000-0000-0000B1A50000}"/>
    <cellStyle name="Output 2 4 2 3 2" xfId="35679" xr:uid="{00000000-0005-0000-0000-0000B2A50000}"/>
    <cellStyle name="Output 2 4 2 3 3" xfId="35680" xr:uid="{00000000-0005-0000-0000-0000B3A50000}"/>
    <cellStyle name="Output 2 4 2 4" xfId="35681" xr:uid="{00000000-0005-0000-0000-0000B4A50000}"/>
    <cellStyle name="Output 2 4 2 4 2" xfId="35682" xr:uid="{00000000-0005-0000-0000-0000B5A50000}"/>
    <cellStyle name="Output 2 4 2 4 3" xfId="35683" xr:uid="{00000000-0005-0000-0000-0000B6A50000}"/>
    <cellStyle name="Output 2 4 2 5" xfId="35684" xr:uid="{00000000-0005-0000-0000-0000B7A50000}"/>
    <cellStyle name="Output 2 4 2 5 2" xfId="35685" xr:uid="{00000000-0005-0000-0000-0000B8A50000}"/>
    <cellStyle name="Output 2 4 2 5 3" xfId="35686" xr:uid="{00000000-0005-0000-0000-0000B9A50000}"/>
    <cellStyle name="Output 2 4 2 6" xfId="35687" xr:uid="{00000000-0005-0000-0000-0000BAA50000}"/>
    <cellStyle name="Output 2 4 2 6 2" xfId="35688" xr:uid="{00000000-0005-0000-0000-0000BBA50000}"/>
    <cellStyle name="Output 2 4 2 6 3" xfId="35689" xr:uid="{00000000-0005-0000-0000-0000BCA50000}"/>
    <cellStyle name="Output 2 4 2 7" xfId="35690" xr:uid="{00000000-0005-0000-0000-0000BDA50000}"/>
    <cellStyle name="Output 2 4 2 7 2" xfId="35691" xr:uid="{00000000-0005-0000-0000-0000BEA50000}"/>
    <cellStyle name="Output 2 4 2 7 3" xfId="35692" xr:uid="{00000000-0005-0000-0000-0000BFA50000}"/>
    <cellStyle name="Output 2 4 2 8" xfId="44689" xr:uid="{00000000-0005-0000-0000-0000C0A50000}"/>
    <cellStyle name="Output 2 4 3" xfId="35693" xr:uid="{00000000-0005-0000-0000-0000C1A50000}"/>
    <cellStyle name="Output 2 4 3 2" xfId="35694" xr:uid="{00000000-0005-0000-0000-0000C2A50000}"/>
    <cellStyle name="Output 2 4 3 2 2" xfId="35695" xr:uid="{00000000-0005-0000-0000-0000C3A50000}"/>
    <cellStyle name="Output 2 4 3 2 3" xfId="35696" xr:uid="{00000000-0005-0000-0000-0000C4A50000}"/>
    <cellStyle name="Output 2 4 3 3" xfId="35697" xr:uid="{00000000-0005-0000-0000-0000C5A50000}"/>
    <cellStyle name="Output 2 4 3 3 2" xfId="35698" xr:uid="{00000000-0005-0000-0000-0000C6A50000}"/>
    <cellStyle name="Output 2 4 3 3 3" xfId="35699" xr:uid="{00000000-0005-0000-0000-0000C7A50000}"/>
    <cellStyle name="Output 2 4 3 4" xfId="35700" xr:uid="{00000000-0005-0000-0000-0000C8A50000}"/>
    <cellStyle name="Output 2 4 3 4 2" xfId="35701" xr:uid="{00000000-0005-0000-0000-0000C9A50000}"/>
    <cellStyle name="Output 2 4 3 4 3" xfId="35702" xr:uid="{00000000-0005-0000-0000-0000CAA50000}"/>
    <cellStyle name="Output 2 4 3 5" xfId="35703" xr:uid="{00000000-0005-0000-0000-0000CBA50000}"/>
    <cellStyle name="Output 2 4 3 5 2" xfId="35704" xr:uid="{00000000-0005-0000-0000-0000CCA50000}"/>
    <cellStyle name="Output 2 4 3 5 3" xfId="35705" xr:uid="{00000000-0005-0000-0000-0000CDA50000}"/>
    <cellStyle name="Output 2 4 3 6" xfId="35706" xr:uid="{00000000-0005-0000-0000-0000CEA50000}"/>
    <cellStyle name="Output 2 4 3 6 2" xfId="35707" xr:uid="{00000000-0005-0000-0000-0000CFA50000}"/>
    <cellStyle name="Output 2 4 3 6 3" xfId="35708" xr:uid="{00000000-0005-0000-0000-0000D0A50000}"/>
    <cellStyle name="Output 2 4 3 7" xfId="35709" xr:uid="{00000000-0005-0000-0000-0000D1A50000}"/>
    <cellStyle name="Output 2 4 3 7 2" xfId="35710" xr:uid="{00000000-0005-0000-0000-0000D2A50000}"/>
    <cellStyle name="Output 2 4 3 7 3" xfId="35711" xr:uid="{00000000-0005-0000-0000-0000D3A50000}"/>
    <cellStyle name="Output 2 4 3 8" xfId="44690" xr:uid="{00000000-0005-0000-0000-0000D4A50000}"/>
    <cellStyle name="Output 2 4 4" xfId="35712" xr:uid="{00000000-0005-0000-0000-0000D5A50000}"/>
    <cellStyle name="Output 2 4 4 2" xfId="35713" xr:uid="{00000000-0005-0000-0000-0000D6A50000}"/>
    <cellStyle name="Output 2 4 4 2 2" xfId="35714" xr:uid="{00000000-0005-0000-0000-0000D7A50000}"/>
    <cellStyle name="Output 2 4 4 2 3" xfId="35715" xr:uid="{00000000-0005-0000-0000-0000D8A50000}"/>
    <cellStyle name="Output 2 4 4 3" xfId="35716" xr:uid="{00000000-0005-0000-0000-0000D9A50000}"/>
    <cellStyle name="Output 2 4 4 3 2" xfId="35717" xr:uid="{00000000-0005-0000-0000-0000DAA50000}"/>
    <cellStyle name="Output 2 4 4 3 3" xfId="35718" xr:uid="{00000000-0005-0000-0000-0000DBA50000}"/>
    <cellStyle name="Output 2 4 4 4" xfId="35719" xr:uid="{00000000-0005-0000-0000-0000DCA50000}"/>
    <cellStyle name="Output 2 4 4 4 2" xfId="35720" xr:uid="{00000000-0005-0000-0000-0000DDA50000}"/>
    <cellStyle name="Output 2 4 4 4 3" xfId="35721" xr:uid="{00000000-0005-0000-0000-0000DEA50000}"/>
    <cellStyle name="Output 2 4 4 5" xfId="35722" xr:uid="{00000000-0005-0000-0000-0000DFA50000}"/>
    <cellStyle name="Output 2 4 4 5 2" xfId="35723" xr:uid="{00000000-0005-0000-0000-0000E0A50000}"/>
    <cellStyle name="Output 2 4 4 5 3" xfId="35724" xr:uid="{00000000-0005-0000-0000-0000E1A50000}"/>
    <cellStyle name="Output 2 4 4 6" xfId="35725" xr:uid="{00000000-0005-0000-0000-0000E2A50000}"/>
    <cellStyle name="Output 2 4 4 6 2" xfId="35726" xr:uid="{00000000-0005-0000-0000-0000E3A50000}"/>
    <cellStyle name="Output 2 4 4 6 3" xfId="35727" xr:uid="{00000000-0005-0000-0000-0000E4A50000}"/>
    <cellStyle name="Output 2 4 4 7" xfId="35728" xr:uid="{00000000-0005-0000-0000-0000E5A50000}"/>
    <cellStyle name="Output 2 4 4 7 2" xfId="35729" xr:uid="{00000000-0005-0000-0000-0000E6A50000}"/>
    <cellStyle name="Output 2 4 4 7 3" xfId="35730" xr:uid="{00000000-0005-0000-0000-0000E7A50000}"/>
    <cellStyle name="Output 2 4 4 8" xfId="44691" xr:uid="{00000000-0005-0000-0000-0000E8A50000}"/>
    <cellStyle name="Output 2 4 5" xfId="35731" xr:uid="{00000000-0005-0000-0000-0000E9A50000}"/>
    <cellStyle name="Output 2 4 5 2" xfId="35732" xr:uid="{00000000-0005-0000-0000-0000EAA50000}"/>
    <cellStyle name="Output 2 4 5 2 2" xfId="35733" xr:uid="{00000000-0005-0000-0000-0000EBA50000}"/>
    <cellStyle name="Output 2 4 5 2 3" xfId="35734" xr:uid="{00000000-0005-0000-0000-0000ECA50000}"/>
    <cellStyle name="Output 2 4 5 3" xfId="35735" xr:uid="{00000000-0005-0000-0000-0000EDA50000}"/>
    <cellStyle name="Output 2 4 5 3 2" xfId="35736" xr:uid="{00000000-0005-0000-0000-0000EEA50000}"/>
    <cellStyle name="Output 2 4 5 3 3" xfId="35737" xr:uid="{00000000-0005-0000-0000-0000EFA50000}"/>
    <cellStyle name="Output 2 4 5 4" xfId="35738" xr:uid="{00000000-0005-0000-0000-0000F0A50000}"/>
    <cellStyle name="Output 2 4 5 4 2" xfId="35739" xr:uid="{00000000-0005-0000-0000-0000F1A50000}"/>
    <cellStyle name="Output 2 4 5 4 3" xfId="35740" xr:uid="{00000000-0005-0000-0000-0000F2A50000}"/>
    <cellStyle name="Output 2 4 5 5" xfId="35741" xr:uid="{00000000-0005-0000-0000-0000F3A50000}"/>
    <cellStyle name="Output 2 4 5 5 2" xfId="35742" xr:uid="{00000000-0005-0000-0000-0000F4A50000}"/>
    <cellStyle name="Output 2 4 5 5 3" xfId="35743" xr:uid="{00000000-0005-0000-0000-0000F5A50000}"/>
    <cellStyle name="Output 2 4 5 6" xfId="35744" xr:uid="{00000000-0005-0000-0000-0000F6A50000}"/>
    <cellStyle name="Output 2 4 5 6 2" xfId="35745" xr:uid="{00000000-0005-0000-0000-0000F7A50000}"/>
    <cellStyle name="Output 2 4 5 6 3" xfId="35746" xr:uid="{00000000-0005-0000-0000-0000F8A50000}"/>
    <cellStyle name="Output 2 4 5 7" xfId="35747" xr:uid="{00000000-0005-0000-0000-0000F9A50000}"/>
    <cellStyle name="Output 2 4 5 7 2" xfId="35748" xr:uid="{00000000-0005-0000-0000-0000FAA50000}"/>
    <cellStyle name="Output 2 4 5 7 3" xfId="35749" xr:uid="{00000000-0005-0000-0000-0000FBA50000}"/>
    <cellStyle name="Output 2 4 5 8" xfId="44692" xr:uid="{00000000-0005-0000-0000-0000FCA50000}"/>
    <cellStyle name="Output 2 4 6" xfId="35750" xr:uid="{00000000-0005-0000-0000-0000FDA50000}"/>
    <cellStyle name="Output 2 4 6 2" xfId="35751" xr:uid="{00000000-0005-0000-0000-0000FEA50000}"/>
    <cellStyle name="Output 2 4 6 3" xfId="35752" xr:uid="{00000000-0005-0000-0000-0000FFA50000}"/>
    <cellStyle name="Output 2 4 7" xfId="35753" xr:uid="{00000000-0005-0000-0000-000000A60000}"/>
    <cellStyle name="Output 2 4 7 2" xfId="35754" xr:uid="{00000000-0005-0000-0000-000001A60000}"/>
    <cellStyle name="Output 2 4 7 3" xfId="35755" xr:uid="{00000000-0005-0000-0000-000002A60000}"/>
    <cellStyle name="Output 2 4 8" xfId="35756" xr:uid="{00000000-0005-0000-0000-000003A60000}"/>
    <cellStyle name="Output 2 4 8 2" xfId="35757" xr:uid="{00000000-0005-0000-0000-000004A60000}"/>
    <cellStyle name="Output 2 4 8 3" xfId="35758" xr:uid="{00000000-0005-0000-0000-000005A60000}"/>
    <cellStyle name="Output 2 4 9" xfId="35759" xr:uid="{00000000-0005-0000-0000-000006A60000}"/>
    <cellStyle name="Output 2 4 9 2" xfId="35760" xr:uid="{00000000-0005-0000-0000-000007A60000}"/>
    <cellStyle name="Output 2 4 9 3" xfId="35761" xr:uid="{00000000-0005-0000-0000-000008A60000}"/>
    <cellStyle name="Output 2 5" xfId="2596" xr:uid="{00000000-0005-0000-0000-000009A60000}"/>
    <cellStyle name="Output 2 5 2" xfId="35762" xr:uid="{00000000-0005-0000-0000-00000AA60000}"/>
    <cellStyle name="Output 2 5 2 2" xfId="35763" xr:uid="{00000000-0005-0000-0000-00000BA60000}"/>
    <cellStyle name="Output 2 5 2 3" xfId="35764" xr:uid="{00000000-0005-0000-0000-00000CA60000}"/>
    <cellStyle name="Output 2 5 3" xfId="35765" xr:uid="{00000000-0005-0000-0000-00000DA60000}"/>
    <cellStyle name="Output 2 5 3 2" xfId="35766" xr:uid="{00000000-0005-0000-0000-00000EA60000}"/>
    <cellStyle name="Output 2 5 3 3" xfId="35767" xr:uid="{00000000-0005-0000-0000-00000FA60000}"/>
    <cellStyle name="Output 2 5 4" xfId="35768" xr:uid="{00000000-0005-0000-0000-000010A60000}"/>
    <cellStyle name="Output 2 5 4 2" xfId="35769" xr:uid="{00000000-0005-0000-0000-000011A60000}"/>
    <cellStyle name="Output 2 5 4 3" xfId="35770" xr:uid="{00000000-0005-0000-0000-000012A60000}"/>
    <cellStyle name="Output 2 5 5" xfId="35771" xr:uid="{00000000-0005-0000-0000-000013A60000}"/>
    <cellStyle name="Output 2 5 5 2" xfId="35772" xr:uid="{00000000-0005-0000-0000-000014A60000}"/>
    <cellStyle name="Output 2 5 5 3" xfId="35773" xr:uid="{00000000-0005-0000-0000-000015A60000}"/>
    <cellStyle name="Output 2 5 6" xfId="35774" xr:uid="{00000000-0005-0000-0000-000016A60000}"/>
    <cellStyle name="Output 2 5 6 2" xfId="35775" xr:uid="{00000000-0005-0000-0000-000017A60000}"/>
    <cellStyle name="Output 2 5 6 3" xfId="35776" xr:uid="{00000000-0005-0000-0000-000018A60000}"/>
    <cellStyle name="Output 2 5 7" xfId="35777" xr:uid="{00000000-0005-0000-0000-000019A60000}"/>
    <cellStyle name="Output 2 5 7 2" xfId="35778" xr:uid="{00000000-0005-0000-0000-00001AA60000}"/>
    <cellStyle name="Output 2 5 7 3" xfId="35779" xr:uid="{00000000-0005-0000-0000-00001BA60000}"/>
    <cellStyle name="Output 2 5 8" xfId="44693" xr:uid="{00000000-0005-0000-0000-00001CA60000}"/>
    <cellStyle name="Output 2 6" xfId="35780" xr:uid="{00000000-0005-0000-0000-00001DA60000}"/>
    <cellStyle name="Output 2 6 2" xfId="35781" xr:uid="{00000000-0005-0000-0000-00001EA60000}"/>
    <cellStyle name="Output 2 6 2 2" xfId="35782" xr:uid="{00000000-0005-0000-0000-00001FA60000}"/>
    <cellStyle name="Output 2 6 2 3" xfId="35783" xr:uid="{00000000-0005-0000-0000-000020A60000}"/>
    <cellStyle name="Output 2 6 3" xfId="35784" xr:uid="{00000000-0005-0000-0000-000021A60000}"/>
    <cellStyle name="Output 2 6 3 2" xfId="35785" xr:uid="{00000000-0005-0000-0000-000022A60000}"/>
    <cellStyle name="Output 2 6 3 3" xfId="35786" xr:uid="{00000000-0005-0000-0000-000023A60000}"/>
    <cellStyle name="Output 2 6 4" xfId="35787" xr:uid="{00000000-0005-0000-0000-000024A60000}"/>
    <cellStyle name="Output 2 6 4 2" xfId="35788" xr:uid="{00000000-0005-0000-0000-000025A60000}"/>
    <cellStyle name="Output 2 6 4 3" xfId="35789" xr:uid="{00000000-0005-0000-0000-000026A60000}"/>
    <cellStyle name="Output 2 6 5" xfId="35790" xr:uid="{00000000-0005-0000-0000-000027A60000}"/>
    <cellStyle name="Output 2 6 5 2" xfId="35791" xr:uid="{00000000-0005-0000-0000-000028A60000}"/>
    <cellStyle name="Output 2 6 5 3" xfId="35792" xr:uid="{00000000-0005-0000-0000-000029A60000}"/>
    <cellStyle name="Output 2 6 6" xfId="35793" xr:uid="{00000000-0005-0000-0000-00002AA60000}"/>
    <cellStyle name="Output 2 6 6 2" xfId="35794" xr:uid="{00000000-0005-0000-0000-00002BA60000}"/>
    <cellStyle name="Output 2 6 6 3" xfId="35795" xr:uid="{00000000-0005-0000-0000-00002CA60000}"/>
    <cellStyle name="Output 2 6 7" xfId="35796" xr:uid="{00000000-0005-0000-0000-00002DA60000}"/>
    <cellStyle name="Output 2 6 7 2" xfId="35797" xr:uid="{00000000-0005-0000-0000-00002EA60000}"/>
    <cellStyle name="Output 2 6 7 3" xfId="35798" xr:uid="{00000000-0005-0000-0000-00002FA60000}"/>
    <cellStyle name="Output 2 6 8" xfId="44694" xr:uid="{00000000-0005-0000-0000-000030A60000}"/>
    <cellStyle name="Output 2 7" xfId="42093" xr:uid="{00000000-0005-0000-0000-000031A60000}"/>
    <cellStyle name="Output 2 8" xfId="42094" xr:uid="{00000000-0005-0000-0000-000032A60000}"/>
    <cellStyle name="Output 2 9" xfId="46271" xr:uid="{00000000-0005-0000-0000-000033A60000}"/>
    <cellStyle name="Output 3" xfId="559" xr:uid="{00000000-0005-0000-0000-000034A60000}"/>
    <cellStyle name="Output 3 2" xfId="560" xr:uid="{00000000-0005-0000-0000-000035A60000}"/>
    <cellStyle name="Output 3 2 10" xfId="35799" xr:uid="{00000000-0005-0000-0000-000036A60000}"/>
    <cellStyle name="Output 3 2 2" xfId="35800" xr:uid="{00000000-0005-0000-0000-000037A60000}"/>
    <cellStyle name="Output 3 2 2 10" xfId="35801" xr:uid="{00000000-0005-0000-0000-000038A60000}"/>
    <cellStyle name="Output 3 2 2 10 2" xfId="35802" xr:uid="{00000000-0005-0000-0000-000039A60000}"/>
    <cellStyle name="Output 3 2 2 10 3" xfId="35803" xr:uid="{00000000-0005-0000-0000-00003AA60000}"/>
    <cellStyle name="Output 3 2 2 11" xfId="35804" xr:uid="{00000000-0005-0000-0000-00003BA60000}"/>
    <cellStyle name="Output 3 2 2 11 2" xfId="35805" xr:uid="{00000000-0005-0000-0000-00003CA60000}"/>
    <cellStyle name="Output 3 2 2 11 3" xfId="35806" xr:uid="{00000000-0005-0000-0000-00003DA60000}"/>
    <cellStyle name="Output 3 2 2 12" xfId="44695" xr:uid="{00000000-0005-0000-0000-00003EA60000}"/>
    <cellStyle name="Output 3 2 2 2" xfId="35807" xr:uid="{00000000-0005-0000-0000-00003FA60000}"/>
    <cellStyle name="Output 3 2 2 2 2" xfId="35808" xr:uid="{00000000-0005-0000-0000-000040A60000}"/>
    <cellStyle name="Output 3 2 2 2 2 2" xfId="35809" xr:uid="{00000000-0005-0000-0000-000041A60000}"/>
    <cellStyle name="Output 3 2 2 2 2 3" xfId="35810" xr:uid="{00000000-0005-0000-0000-000042A60000}"/>
    <cellStyle name="Output 3 2 2 2 3" xfId="35811" xr:uid="{00000000-0005-0000-0000-000043A60000}"/>
    <cellStyle name="Output 3 2 2 2 3 2" xfId="35812" xr:uid="{00000000-0005-0000-0000-000044A60000}"/>
    <cellStyle name="Output 3 2 2 2 3 3" xfId="35813" xr:uid="{00000000-0005-0000-0000-000045A60000}"/>
    <cellStyle name="Output 3 2 2 2 4" xfId="35814" xr:uid="{00000000-0005-0000-0000-000046A60000}"/>
    <cellStyle name="Output 3 2 2 2 4 2" xfId="35815" xr:uid="{00000000-0005-0000-0000-000047A60000}"/>
    <cellStyle name="Output 3 2 2 2 4 3" xfId="35816" xr:uid="{00000000-0005-0000-0000-000048A60000}"/>
    <cellStyle name="Output 3 2 2 2 5" xfId="35817" xr:uid="{00000000-0005-0000-0000-000049A60000}"/>
    <cellStyle name="Output 3 2 2 2 5 2" xfId="35818" xr:uid="{00000000-0005-0000-0000-00004AA60000}"/>
    <cellStyle name="Output 3 2 2 2 5 3" xfId="35819" xr:uid="{00000000-0005-0000-0000-00004BA60000}"/>
    <cellStyle name="Output 3 2 2 2 6" xfId="35820" xr:uid="{00000000-0005-0000-0000-00004CA60000}"/>
    <cellStyle name="Output 3 2 2 2 6 2" xfId="35821" xr:uid="{00000000-0005-0000-0000-00004DA60000}"/>
    <cellStyle name="Output 3 2 2 2 6 3" xfId="35822" xr:uid="{00000000-0005-0000-0000-00004EA60000}"/>
    <cellStyle name="Output 3 2 2 2 7" xfId="35823" xr:uid="{00000000-0005-0000-0000-00004FA60000}"/>
    <cellStyle name="Output 3 2 2 2 7 2" xfId="35824" xr:uid="{00000000-0005-0000-0000-000050A60000}"/>
    <cellStyle name="Output 3 2 2 2 7 3" xfId="35825" xr:uid="{00000000-0005-0000-0000-000051A60000}"/>
    <cellStyle name="Output 3 2 2 2 8" xfId="44696" xr:uid="{00000000-0005-0000-0000-000052A60000}"/>
    <cellStyle name="Output 3 2 2 3" xfId="35826" xr:uid="{00000000-0005-0000-0000-000053A60000}"/>
    <cellStyle name="Output 3 2 2 3 2" xfId="35827" xr:uid="{00000000-0005-0000-0000-000054A60000}"/>
    <cellStyle name="Output 3 2 2 3 2 2" xfId="35828" xr:uid="{00000000-0005-0000-0000-000055A60000}"/>
    <cellStyle name="Output 3 2 2 3 2 3" xfId="35829" xr:uid="{00000000-0005-0000-0000-000056A60000}"/>
    <cellStyle name="Output 3 2 2 3 3" xfId="35830" xr:uid="{00000000-0005-0000-0000-000057A60000}"/>
    <cellStyle name="Output 3 2 2 3 3 2" xfId="35831" xr:uid="{00000000-0005-0000-0000-000058A60000}"/>
    <cellStyle name="Output 3 2 2 3 3 3" xfId="35832" xr:uid="{00000000-0005-0000-0000-000059A60000}"/>
    <cellStyle name="Output 3 2 2 3 4" xfId="35833" xr:uid="{00000000-0005-0000-0000-00005AA60000}"/>
    <cellStyle name="Output 3 2 2 3 4 2" xfId="35834" xr:uid="{00000000-0005-0000-0000-00005BA60000}"/>
    <cellStyle name="Output 3 2 2 3 4 3" xfId="35835" xr:uid="{00000000-0005-0000-0000-00005CA60000}"/>
    <cellStyle name="Output 3 2 2 3 5" xfId="35836" xr:uid="{00000000-0005-0000-0000-00005DA60000}"/>
    <cellStyle name="Output 3 2 2 3 5 2" xfId="35837" xr:uid="{00000000-0005-0000-0000-00005EA60000}"/>
    <cellStyle name="Output 3 2 2 3 5 3" xfId="35838" xr:uid="{00000000-0005-0000-0000-00005FA60000}"/>
    <cellStyle name="Output 3 2 2 3 6" xfId="35839" xr:uid="{00000000-0005-0000-0000-000060A60000}"/>
    <cellStyle name="Output 3 2 2 3 6 2" xfId="35840" xr:uid="{00000000-0005-0000-0000-000061A60000}"/>
    <cellStyle name="Output 3 2 2 3 6 3" xfId="35841" xr:uid="{00000000-0005-0000-0000-000062A60000}"/>
    <cellStyle name="Output 3 2 2 3 7" xfId="35842" xr:uid="{00000000-0005-0000-0000-000063A60000}"/>
    <cellStyle name="Output 3 2 2 3 7 2" xfId="35843" xr:uid="{00000000-0005-0000-0000-000064A60000}"/>
    <cellStyle name="Output 3 2 2 3 7 3" xfId="35844" xr:uid="{00000000-0005-0000-0000-000065A60000}"/>
    <cellStyle name="Output 3 2 2 3 8" xfId="44697" xr:uid="{00000000-0005-0000-0000-000066A60000}"/>
    <cellStyle name="Output 3 2 2 4" xfId="35845" xr:uid="{00000000-0005-0000-0000-000067A60000}"/>
    <cellStyle name="Output 3 2 2 4 2" xfId="35846" xr:uid="{00000000-0005-0000-0000-000068A60000}"/>
    <cellStyle name="Output 3 2 2 4 2 2" xfId="35847" xr:uid="{00000000-0005-0000-0000-000069A60000}"/>
    <cellStyle name="Output 3 2 2 4 2 3" xfId="35848" xr:uid="{00000000-0005-0000-0000-00006AA60000}"/>
    <cellStyle name="Output 3 2 2 4 3" xfId="35849" xr:uid="{00000000-0005-0000-0000-00006BA60000}"/>
    <cellStyle name="Output 3 2 2 4 3 2" xfId="35850" xr:uid="{00000000-0005-0000-0000-00006CA60000}"/>
    <cellStyle name="Output 3 2 2 4 3 3" xfId="35851" xr:uid="{00000000-0005-0000-0000-00006DA60000}"/>
    <cellStyle name="Output 3 2 2 4 4" xfId="35852" xr:uid="{00000000-0005-0000-0000-00006EA60000}"/>
    <cellStyle name="Output 3 2 2 4 4 2" xfId="35853" xr:uid="{00000000-0005-0000-0000-00006FA60000}"/>
    <cellStyle name="Output 3 2 2 4 4 3" xfId="35854" xr:uid="{00000000-0005-0000-0000-000070A60000}"/>
    <cellStyle name="Output 3 2 2 4 5" xfId="35855" xr:uid="{00000000-0005-0000-0000-000071A60000}"/>
    <cellStyle name="Output 3 2 2 4 5 2" xfId="35856" xr:uid="{00000000-0005-0000-0000-000072A60000}"/>
    <cellStyle name="Output 3 2 2 4 5 3" xfId="35857" xr:uid="{00000000-0005-0000-0000-000073A60000}"/>
    <cellStyle name="Output 3 2 2 4 6" xfId="35858" xr:uid="{00000000-0005-0000-0000-000074A60000}"/>
    <cellStyle name="Output 3 2 2 4 6 2" xfId="35859" xr:uid="{00000000-0005-0000-0000-000075A60000}"/>
    <cellStyle name="Output 3 2 2 4 6 3" xfId="35860" xr:uid="{00000000-0005-0000-0000-000076A60000}"/>
    <cellStyle name="Output 3 2 2 4 7" xfId="35861" xr:uid="{00000000-0005-0000-0000-000077A60000}"/>
    <cellStyle name="Output 3 2 2 4 7 2" xfId="35862" xr:uid="{00000000-0005-0000-0000-000078A60000}"/>
    <cellStyle name="Output 3 2 2 4 7 3" xfId="35863" xr:uid="{00000000-0005-0000-0000-000079A60000}"/>
    <cellStyle name="Output 3 2 2 4 8" xfId="44698" xr:uid="{00000000-0005-0000-0000-00007AA60000}"/>
    <cellStyle name="Output 3 2 2 5" xfId="35864" xr:uid="{00000000-0005-0000-0000-00007BA60000}"/>
    <cellStyle name="Output 3 2 2 5 2" xfId="35865" xr:uid="{00000000-0005-0000-0000-00007CA60000}"/>
    <cellStyle name="Output 3 2 2 5 2 2" xfId="35866" xr:uid="{00000000-0005-0000-0000-00007DA60000}"/>
    <cellStyle name="Output 3 2 2 5 2 3" xfId="35867" xr:uid="{00000000-0005-0000-0000-00007EA60000}"/>
    <cellStyle name="Output 3 2 2 5 3" xfId="35868" xr:uid="{00000000-0005-0000-0000-00007FA60000}"/>
    <cellStyle name="Output 3 2 2 5 3 2" xfId="35869" xr:uid="{00000000-0005-0000-0000-000080A60000}"/>
    <cellStyle name="Output 3 2 2 5 3 3" xfId="35870" xr:uid="{00000000-0005-0000-0000-000081A60000}"/>
    <cellStyle name="Output 3 2 2 5 4" xfId="35871" xr:uid="{00000000-0005-0000-0000-000082A60000}"/>
    <cellStyle name="Output 3 2 2 5 4 2" xfId="35872" xr:uid="{00000000-0005-0000-0000-000083A60000}"/>
    <cellStyle name="Output 3 2 2 5 4 3" xfId="35873" xr:uid="{00000000-0005-0000-0000-000084A60000}"/>
    <cellStyle name="Output 3 2 2 5 5" xfId="35874" xr:uid="{00000000-0005-0000-0000-000085A60000}"/>
    <cellStyle name="Output 3 2 2 5 5 2" xfId="35875" xr:uid="{00000000-0005-0000-0000-000086A60000}"/>
    <cellStyle name="Output 3 2 2 5 5 3" xfId="35876" xr:uid="{00000000-0005-0000-0000-000087A60000}"/>
    <cellStyle name="Output 3 2 2 5 6" xfId="35877" xr:uid="{00000000-0005-0000-0000-000088A60000}"/>
    <cellStyle name="Output 3 2 2 5 6 2" xfId="35878" xr:uid="{00000000-0005-0000-0000-000089A60000}"/>
    <cellStyle name="Output 3 2 2 5 6 3" xfId="35879" xr:uid="{00000000-0005-0000-0000-00008AA60000}"/>
    <cellStyle name="Output 3 2 2 5 7" xfId="35880" xr:uid="{00000000-0005-0000-0000-00008BA60000}"/>
    <cellStyle name="Output 3 2 2 5 7 2" xfId="35881" xr:uid="{00000000-0005-0000-0000-00008CA60000}"/>
    <cellStyle name="Output 3 2 2 5 7 3" xfId="35882" xr:uid="{00000000-0005-0000-0000-00008DA60000}"/>
    <cellStyle name="Output 3 2 2 5 8" xfId="44699" xr:uid="{00000000-0005-0000-0000-00008EA60000}"/>
    <cellStyle name="Output 3 2 2 6" xfId="35883" xr:uid="{00000000-0005-0000-0000-00008FA60000}"/>
    <cellStyle name="Output 3 2 2 6 2" xfId="35884" xr:uid="{00000000-0005-0000-0000-000090A60000}"/>
    <cellStyle name="Output 3 2 2 6 3" xfId="35885" xr:uid="{00000000-0005-0000-0000-000091A60000}"/>
    <cellStyle name="Output 3 2 2 7" xfId="35886" xr:uid="{00000000-0005-0000-0000-000092A60000}"/>
    <cellStyle name="Output 3 2 2 7 2" xfId="35887" xr:uid="{00000000-0005-0000-0000-000093A60000}"/>
    <cellStyle name="Output 3 2 2 7 3" xfId="35888" xr:uid="{00000000-0005-0000-0000-000094A60000}"/>
    <cellStyle name="Output 3 2 2 8" xfId="35889" xr:uid="{00000000-0005-0000-0000-000095A60000}"/>
    <cellStyle name="Output 3 2 2 8 2" xfId="35890" xr:uid="{00000000-0005-0000-0000-000096A60000}"/>
    <cellStyle name="Output 3 2 2 8 3" xfId="35891" xr:uid="{00000000-0005-0000-0000-000097A60000}"/>
    <cellStyle name="Output 3 2 2 9" xfId="35892" xr:uid="{00000000-0005-0000-0000-000098A60000}"/>
    <cellStyle name="Output 3 2 2 9 2" xfId="35893" xr:uid="{00000000-0005-0000-0000-000099A60000}"/>
    <cellStyle name="Output 3 2 2 9 3" xfId="35894" xr:uid="{00000000-0005-0000-0000-00009AA60000}"/>
    <cellStyle name="Output 3 2 3" xfId="35895" xr:uid="{00000000-0005-0000-0000-00009BA60000}"/>
    <cellStyle name="Output 3 2 3 2" xfId="35896" xr:uid="{00000000-0005-0000-0000-00009CA60000}"/>
    <cellStyle name="Output 3 2 3 2 2" xfId="35897" xr:uid="{00000000-0005-0000-0000-00009DA60000}"/>
    <cellStyle name="Output 3 2 3 2 3" xfId="35898" xr:uid="{00000000-0005-0000-0000-00009EA60000}"/>
    <cellStyle name="Output 3 2 3 3" xfId="35899" xr:uid="{00000000-0005-0000-0000-00009FA60000}"/>
    <cellStyle name="Output 3 2 3 3 2" xfId="35900" xr:uid="{00000000-0005-0000-0000-0000A0A60000}"/>
    <cellStyle name="Output 3 2 3 3 3" xfId="35901" xr:uid="{00000000-0005-0000-0000-0000A1A60000}"/>
    <cellStyle name="Output 3 2 3 4" xfId="35902" xr:uid="{00000000-0005-0000-0000-0000A2A60000}"/>
    <cellStyle name="Output 3 2 3 4 2" xfId="35903" xr:uid="{00000000-0005-0000-0000-0000A3A60000}"/>
    <cellStyle name="Output 3 2 3 4 3" xfId="35904" xr:uid="{00000000-0005-0000-0000-0000A4A60000}"/>
    <cellStyle name="Output 3 2 3 5" xfId="35905" xr:uid="{00000000-0005-0000-0000-0000A5A60000}"/>
    <cellStyle name="Output 3 2 3 5 2" xfId="35906" xr:uid="{00000000-0005-0000-0000-0000A6A60000}"/>
    <cellStyle name="Output 3 2 3 5 3" xfId="35907" xr:uid="{00000000-0005-0000-0000-0000A7A60000}"/>
    <cellStyle name="Output 3 2 3 6" xfId="35908" xr:uid="{00000000-0005-0000-0000-0000A8A60000}"/>
    <cellStyle name="Output 3 2 3 6 2" xfId="35909" xr:uid="{00000000-0005-0000-0000-0000A9A60000}"/>
    <cellStyle name="Output 3 2 3 6 3" xfId="35910" xr:uid="{00000000-0005-0000-0000-0000AAA60000}"/>
    <cellStyle name="Output 3 2 3 7" xfId="35911" xr:uid="{00000000-0005-0000-0000-0000ABA60000}"/>
    <cellStyle name="Output 3 2 3 7 2" xfId="35912" xr:uid="{00000000-0005-0000-0000-0000ACA60000}"/>
    <cellStyle name="Output 3 2 3 7 3" xfId="35913" xr:uid="{00000000-0005-0000-0000-0000ADA60000}"/>
    <cellStyle name="Output 3 2 3 8" xfId="44700" xr:uid="{00000000-0005-0000-0000-0000AEA60000}"/>
    <cellStyle name="Output 3 2 4" xfId="35914" xr:uid="{00000000-0005-0000-0000-0000AFA60000}"/>
    <cellStyle name="Output 3 2 4 2" xfId="35915" xr:uid="{00000000-0005-0000-0000-0000B0A60000}"/>
    <cellStyle name="Output 3 2 4 3" xfId="35916" xr:uid="{00000000-0005-0000-0000-0000B1A60000}"/>
    <cellStyle name="Output 3 2 5" xfId="35917" xr:uid="{00000000-0005-0000-0000-0000B2A60000}"/>
    <cellStyle name="Output 3 2 5 2" xfId="35918" xr:uid="{00000000-0005-0000-0000-0000B3A60000}"/>
    <cellStyle name="Output 3 2 5 3" xfId="35919" xr:uid="{00000000-0005-0000-0000-0000B4A60000}"/>
    <cellStyle name="Output 3 2 6" xfId="35920" xr:uid="{00000000-0005-0000-0000-0000B5A60000}"/>
    <cellStyle name="Output 3 2 6 2" xfId="35921" xr:uid="{00000000-0005-0000-0000-0000B6A60000}"/>
    <cellStyle name="Output 3 2 6 3" xfId="35922" xr:uid="{00000000-0005-0000-0000-0000B7A60000}"/>
    <cellStyle name="Output 3 2 7" xfId="35923" xr:uid="{00000000-0005-0000-0000-0000B8A60000}"/>
    <cellStyle name="Output 3 2 7 2" xfId="35924" xr:uid="{00000000-0005-0000-0000-0000B9A60000}"/>
    <cellStyle name="Output 3 2 7 3" xfId="35925" xr:uid="{00000000-0005-0000-0000-0000BAA60000}"/>
    <cellStyle name="Output 3 2 8" xfId="35926" xr:uid="{00000000-0005-0000-0000-0000BBA60000}"/>
    <cellStyle name="Output 3 2 8 2" xfId="35927" xr:uid="{00000000-0005-0000-0000-0000BCA60000}"/>
    <cellStyle name="Output 3 2 8 3" xfId="35928" xr:uid="{00000000-0005-0000-0000-0000BDA60000}"/>
    <cellStyle name="Output 3 2 9" xfId="35929" xr:uid="{00000000-0005-0000-0000-0000BEA60000}"/>
    <cellStyle name="Output 3 3" xfId="2269" xr:uid="{00000000-0005-0000-0000-0000BFA60000}"/>
    <cellStyle name="Output 3 3 10" xfId="35930" xr:uid="{00000000-0005-0000-0000-0000C0A60000}"/>
    <cellStyle name="Output 3 3 10 2" xfId="35931" xr:uid="{00000000-0005-0000-0000-0000C1A60000}"/>
    <cellStyle name="Output 3 3 10 3" xfId="35932" xr:uid="{00000000-0005-0000-0000-0000C2A60000}"/>
    <cellStyle name="Output 3 3 11" xfId="35933" xr:uid="{00000000-0005-0000-0000-0000C3A60000}"/>
    <cellStyle name="Output 3 3 11 2" xfId="35934" xr:uid="{00000000-0005-0000-0000-0000C4A60000}"/>
    <cellStyle name="Output 3 3 11 3" xfId="35935" xr:uid="{00000000-0005-0000-0000-0000C5A60000}"/>
    <cellStyle name="Output 3 3 12" xfId="44701" xr:uid="{00000000-0005-0000-0000-0000C6A60000}"/>
    <cellStyle name="Output 3 3 2" xfId="35936" xr:uid="{00000000-0005-0000-0000-0000C7A60000}"/>
    <cellStyle name="Output 3 3 2 2" xfId="35937" xr:uid="{00000000-0005-0000-0000-0000C8A60000}"/>
    <cellStyle name="Output 3 3 2 2 2" xfId="35938" xr:uid="{00000000-0005-0000-0000-0000C9A60000}"/>
    <cellStyle name="Output 3 3 2 2 3" xfId="35939" xr:uid="{00000000-0005-0000-0000-0000CAA60000}"/>
    <cellStyle name="Output 3 3 2 3" xfId="35940" xr:uid="{00000000-0005-0000-0000-0000CBA60000}"/>
    <cellStyle name="Output 3 3 2 3 2" xfId="35941" xr:uid="{00000000-0005-0000-0000-0000CCA60000}"/>
    <cellStyle name="Output 3 3 2 3 3" xfId="35942" xr:uid="{00000000-0005-0000-0000-0000CDA60000}"/>
    <cellStyle name="Output 3 3 2 4" xfId="35943" xr:uid="{00000000-0005-0000-0000-0000CEA60000}"/>
    <cellStyle name="Output 3 3 2 4 2" xfId="35944" xr:uid="{00000000-0005-0000-0000-0000CFA60000}"/>
    <cellStyle name="Output 3 3 2 4 3" xfId="35945" xr:uid="{00000000-0005-0000-0000-0000D0A60000}"/>
    <cellStyle name="Output 3 3 2 5" xfId="35946" xr:uid="{00000000-0005-0000-0000-0000D1A60000}"/>
    <cellStyle name="Output 3 3 2 5 2" xfId="35947" xr:uid="{00000000-0005-0000-0000-0000D2A60000}"/>
    <cellStyle name="Output 3 3 2 5 3" xfId="35948" xr:uid="{00000000-0005-0000-0000-0000D3A60000}"/>
    <cellStyle name="Output 3 3 2 6" xfId="35949" xr:uid="{00000000-0005-0000-0000-0000D4A60000}"/>
    <cellStyle name="Output 3 3 2 6 2" xfId="35950" xr:uid="{00000000-0005-0000-0000-0000D5A60000}"/>
    <cellStyle name="Output 3 3 2 6 3" xfId="35951" xr:uid="{00000000-0005-0000-0000-0000D6A60000}"/>
    <cellStyle name="Output 3 3 2 7" xfId="35952" xr:uid="{00000000-0005-0000-0000-0000D7A60000}"/>
    <cellStyle name="Output 3 3 2 7 2" xfId="35953" xr:uid="{00000000-0005-0000-0000-0000D8A60000}"/>
    <cellStyle name="Output 3 3 2 7 3" xfId="35954" xr:uid="{00000000-0005-0000-0000-0000D9A60000}"/>
    <cellStyle name="Output 3 3 2 8" xfId="44702" xr:uid="{00000000-0005-0000-0000-0000DAA60000}"/>
    <cellStyle name="Output 3 3 3" xfId="35955" xr:uid="{00000000-0005-0000-0000-0000DBA60000}"/>
    <cellStyle name="Output 3 3 3 2" xfId="35956" xr:uid="{00000000-0005-0000-0000-0000DCA60000}"/>
    <cellStyle name="Output 3 3 3 2 2" xfId="35957" xr:uid="{00000000-0005-0000-0000-0000DDA60000}"/>
    <cellStyle name="Output 3 3 3 2 3" xfId="35958" xr:uid="{00000000-0005-0000-0000-0000DEA60000}"/>
    <cellStyle name="Output 3 3 3 3" xfId="35959" xr:uid="{00000000-0005-0000-0000-0000DFA60000}"/>
    <cellStyle name="Output 3 3 3 3 2" xfId="35960" xr:uid="{00000000-0005-0000-0000-0000E0A60000}"/>
    <cellStyle name="Output 3 3 3 3 3" xfId="35961" xr:uid="{00000000-0005-0000-0000-0000E1A60000}"/>
    <cellStyle name="Output 3 3 3 4" xfId="35962" xr:uid="{00000000-0005-0000-0000-0000E2A60000}"/>
    <cellStyle name="Output 3 3 3 4 2" xfId="35963" xr:uid="{00000000-0005-0000-0000-0000E3A60000}"/>
    <cellStyle name="Output 3 3 3 4 3" xfId="35964" xr:uid="{00000000-0005-0000-0000-0000E4A60000}"/>
    <cellStyle name="Output 3 3 3 5" xfId="35965" xr:uid="{00000000-0005-0000-0000-0000E5A60000}"/>
    <cellStyle name="Output 3 3 3 5 2" xfId="35966" xr:uid="{00000000-0005-0000-0000-0000E6A60000}"/>
    <cellStyle name="Output 3 3 3 5 3" xfId="35967" xr:uid="{00000000-0005-0000-0000-0000E7A60000}"/>
    <cellStyle name="Output 3 3 3 6" xfId="35968" xr:uid="{00000000-0005-0000-0000-0000E8A60000}"/>
    <cellStyle name="Output 3 3 3 6 2" xfId="35969" xr:uid="{00000000-0005-0000-0000-0000E9A60000}"/>
    <cellStyle name="Output 3 3 3 6 3" xfId="35970" xr:uid="{00000000-0005-0000-0000-0000EAA60000}"/>
    <cellStyle name="Output 3 3 3 7" xfId="35971" xr:uid="{00000000-0005-0000-0000-0000EBA60000}"/>
    <cellStyle name="Output 3 3 3 7 2" xfId="35972" xr:uid="{00000000-0005-0000-0000-0000ECA60000}"/>
    <cellStyle name="Output 3 3 3 7 3" xfId="35973" xr:uid="{00000000-0005-0000-0000-0000EDA60000}"/>
    <cellStyle name="Output 3 3 3 8" xfId="44703" xr:uid="{00000000-0005-0000-0000-0000EEA60000}"/>
    <cellStyle name="Output 3 3 4" xfId="35974" xr:uid="{00000000-0005-0000-0000-0000EFA60000}"/>
    <cellStyle name="Output 3 3 4 2" xfId="35975" xr:uid="{00000000-0005-0000-0000-0000F0A60000}"/>
    <cellStyle name="Output 3 3 4 2 2" xfId="35976" xr:uid="{00000000-0005-0000-0000-0000F1A60000}"/>
    <cellStyle name="Output 3 3 4 2 3" xfId="35977" xr:uid="{00000000-0005-0000-0000-0000F2A60000}"/>
    <cellStyle name="Output 3 3 4 3" xfId="35978" xr:uid="{00000000-0005-0000-0000-0000F3A60000}"/>
    <cellStyle name="Output 3 3 4 3 2" xfId="35979" xr:uid="{00000000-0005-0000-0000-0000F4A60000}"/>
    <cellStyle name="Output 3 3 4 3 3" xfId="35980" xr:uid="{00000000-0005-0000-0000-0000F5A60000}"/>
    <cellStyle name="Output 3 3 4 4" xfId="35981" xr:uid="{00000000-0005-0000-0000-0000F6A60000}"/>
    <cellStyle name="Output 3 3 4 4 2" xfId="35982" xr:uid="{00000000-0005-0000-0000-0000F7A60000}"/>
    <cellStyle name="Output 3 3 4 4 3" xfId="35983" xr:uid="{00000000-0005-0000-0000-0000F8A60000}"/>
    <cellStyle name="Output 3 3 4 5" xfId="35984" xr:uid="{00000000-0005-0000-0000-0000F9A60000}"/>
    <cellStyle name="Output 3 3 4 5 2" xfId="35985" xr:uid="{00000000-0005-0000-0000-0000FAA60000}"/>
    <cellStyle name="Output 3 3 4 5 3" xfId="35986" xr:uid="{00000000-0005-0000-0000-0000FBA60000}"/>
    <cellStyle name="Output 3 3 4 6" xfId="35987" xr:uid="{00000000-0005-0000-0000-0000FCA60000}"/>
    <cellStyle name="Output 3 3 4 6 2" xfId="35988" xr:uid="{00000000-0005-0000-0000-0000FDA60000}"/>
    <cellStyle name="Output 3 3 4 6 3" xfId="35989" xr:uid="{00000000-0005-0000-0000-0000FEA60000}"/>
    <cellStyle name="Output 3 3 4 7" xfId="35990" xr:uid="{00000000-0005-0000-0000-0000FFA60000}"/>
    <cellStyle name="Output 3 3 4 7 2" xfId="35991" xr:uid="{00000000-0005-0000-0000-000000A70000}"/>
    <cellStyle name="Output 3 3 4 7 3" xfId="35992" xr:uid="{00000000-0005-0000-0000-000001A70000}"/>
    <cellStyle name="Output 3 3 4 8" xfId="44704" xr:uid="{00000000-0005-0000-0000-000002A70000}"/>
    <cellStyle name="Output 3 3 5" xfId="35993" xr:uid="{00000000-0005-0000-0000-000003A70000}"/>
    <cellStyle name="Output 3 3 5 2" xfId="35994" xr:uid="{00000000-0005-0000-0000-000004A70000}"/>
    <cellStyle name="Output 3 3 5 2 2" xfId="35995" xr:uid="{00000000-0005-0000-0000-000005A70000}"/>
    <cellStyle name="Output 3 3 5 2 3" xfId="35996" xr:uid="{00000000-0005-0000-0000-000006A70000}"/>
    <cellStyle name="Output 3 3 5 3" xfId="35997" xr:uid="{00000000-0005-0000-0000-000007A70000}"/>
    <cellStyle name="Output 3 3 5 3 2" xfId="35998" xr:uid="{00000000-0005-0000-0000-000008A70000}"/>
    <cellStyle name="Output 3 3 5 3 3" xfId="35999" xr:uid="{00000000-0005-0000-0000-000009A70000}"/>
    <cellStyle name="Output 3 3 5 4" xfId="36000" xr:uid="{00000000-0005-0000-0000-00000AA70000}"/>
    <cellStyle name="Output 3 3 5 4 2" xfId="36001" xr:uid="{00000000-0005-0000-0000-00000BA70000}"/>
    <cellStyle name="Output 3 3 5 4 3" xfId="36002" xr:uid="{00000000-0005-0000-0000-00000CA70000}"/>
    <cellStyle name="Output 3 3 5 5" xfId="36003" xr:uid="{00000000-0005-0000-0000-00000DA70000}"/>
    <cellStyle name="Output 3 3 5 5 2" xfId="36004" xr:uid="{00000000-0005-0000-0000-00000EA70000}"/>
    <cellStyle name="Output 3 3 5 5 3" xfId="36005" xr:uid="{00000000-0005-0000-0000-00000FA70000}"/>
    <cellStyle name="Output 3 3 5 6" xfId="36006" xr:uid="{00000000-0005-0000-0000-000010A70000}"/>
    <cellStyle name="Output 3 3 5 6 2" xfId="36007" xr:uid="{00000000-0005-0000-0000-000011A70000}"/>
    <cellStyle name="Output 3 3 5 6 3" xfId="36008" xr:uid="{00000000-0005-0000-0000-000012A70000}"/>
    <cellStyle name="Output 3 3 5 7" xfId="36009" xr:uid="{00000000-0005-0000-0000-000013A70000}"/>
    <cellStyle name="Output 3 3 5 7 2" xfId="36010" xr:uid="{00000000-0005-0000-0000-000014A70000}"/>
    <cellStyle name="Output 3 3 5 7 3" xfId="36011" xr:uid="{00000000-0005-0000-0000-000015A70000}"/>
    <cellStyle name="Output 3 3 5 8" xfId="44705" xr:uid="{00000000-0005-0000-0000-000016A70000}"/>
    <cellStyle name="Output 3 3 6" xfId="36012" xr:uid="{00000000-0005-0000-0000-000017A70000}"/>
    <cellStyle name="Output 3 3 6 2" xfId="36013" xr:uid="{00000000-0005-0000-0000-000018A70000}"/>
    <cellStyle name="Output 3 3 6 3" xfId="36014" xr:uid="{00000000-0005-0000-0000-000019A70000}"/>
    <cellStyle name="Output 3 3 7" xfId="36015" xr:uid="{00000000-0005-0000-0000-00001AA70000}"/>
    <cellStyle name="Output 3 3 7 2" xfId="36016" xr:uid="{00000000-0005-0000-0000-00001BA70000}"/>
    <cellStyle name="Output 3 3 7 3" xfId="36017" xr:uid="{00000000-0005-0000-0000-00001CA70000}"/>
    <cellStyle name="Output 3 3 8" xfId="36018" xr:uid="{00000000-0005-0000-0000-00001DA70000}"/>
    <cellStyle name="Output 3 3 8 2" xfId="36019" xr:uid="{00000000-0005-0000-0000-00001EA70000}"/>
    <cellStyle name="Output 3 3 8 3" xfId="36020" xr:uid="{00000000-0005-0000-0000-00001FA70000}"/>
    <cellStyle name="Output 3 3 9" xfId="36021" xr:uid="{00000000-0005-0000-0000-000020A70000}"/>
    <cellStyle name="Output 3 3 9 2" xfId="36022" xr:uid="{00000000-0005-0000-0000-000021A70000}"/>
    <cellStyle name="Output 3 3 9 3" xfId="36023" xr:uid="{00000000-0005-0000-0000-000022A70000}"/>
    <cellStyle name="Output 3 4" xfId="2270" xr:uid="{00000000-0005-0000-0000-000023A70000}"/>
    <cellStyle name="Output 3 4 10" xfId="36024" xr:uid="{00000000-0005-0000-0000-000024A70000}"/>
    <cellStyle name="Output 3 4 10 2" xfId="36025" xr:uid="{00000000-0005-0000-0000-000025A70000}"/>
    <cellStyle name="Output 3 4 10 3" xfId="36026" xr:uid="{00000000-0005-0000-0000-000026A70000}"/>
    <cellStyle name="Output 3 4 11" xfId="36027" xr:uid="{00000000-0005-0000-0000-000027A70000}"/>
    <cellStyle name="Output 3 4 11 2" xfId="36028" xr:uid="{00000000-0005-0000-0000-000028A70000}"/>
    <cellStyle name="Output 3 4 11 3" xfId="36029" xr:uid="{00000000-0005-0000-0000-000029A70000}"/>
    <cellStyle name="Output 3 4 12" xfId="44706" xr:uid="{00000000-0005-0000-0000-00002AA70000}"/>
    <cellStyle name="Output 3 4 2" xfId="36030" xr:uid="{00000000-0005-0000-0000-00002BA70000}"/>
    <cellStyle name="Output 3 4 2 2" xfId="36031" xr:uid="{00000000-0005-0000-0000-00002CA70000}"/>
    <cellStyle name="Output 3 4 2 2 2" xfId="36032" xr:uid="{00000000-0005-0000-0000-00002DA70000}"/>
    <cellStyle name="Output 3 4 2 2 3" xfId="36033" xr:uid="{00000000-0005-0000-0000-00002EA70000}"/>
    <cellStyle name="Output 3 4 2 3" xfId="36034" xr:uid="{00000000-0005-0000-0000-00002FA70000}"/>
    <cellStyle name="Output 3 4 2 3 2" xfId="36035" xr:uid="{00000000-0005-0000-0000-000030A70000}"/>
    <cellStyle name="Output 3 4 2 3 3" xfId="36036" xr:uid="{00000000-0005-0000-0000-000031A70000}"/>
    <cellStyle name="Output 3 4 2 4" xfId="36037" xr:uid="{00000000-0005-0000-0000-000032A70000}"/>
    <cellStyle name="Output 3 4 2 4 2" xfId="36038" xr:uid="{00000000-0005-0000-0000-000033A70000}"/>
    <cellStyle name="Output 3 4 2 4 3" xfId="36039" xr:uid="{00000000-0005-0000-0000-000034A70000}"/>
    <cellStyle name="Output 3 4 2 5" xfId="36040" xr:uid="{00000000-0005-0000-0000-000035A70000}"/>
    <cellStyle name="Output 3 4 2 5 2" xfId="36041" xr:uid="{00000000-0005-0000-0000-000036A70000}"/>
    <cellStyle name="Output 3 4 2 5 3" xfId="36042" xr:uid="{00000000-0005-0000-0000-000037A70000}"/>
    <cellStyle name="Output 3 4 2 6" xfId="36043" xr:uid="{00000000-0005-0000-0000-000038A70000}"/>
    <cellStyle name="Output 3 4 2 6 2" xfId="36044" xr:uid="{00000000-0005-0000-0000-000039A70000}"/>
    <cellStyle name="Output 3 4 2 6 3" xfId="36045" xr:uid="{00000000-0005-0000-0000-00003AA70000}"/>
    <cellStyle name="Output 3 4 2 7" xfId="36046" xr:uid="{00000000-0005-0000-0000-00003BA70000}"/>
    <cellStyle name="Output 3 4 2 7 2" xfId="36047" xr:uid="{00000000-0005-0000-0000-00003CA70000}"/>
    <cellStyle name="Output 3 4 2 7 3" xfId="36048" xr:uid="{00000000-0005-0000-0000-00003DA70000}"/>
    <cellStyle name="Output 3 4 2 8" xfId="44707" xr:uid="{00000000-0005-0000-0000-00003EA70000}"/>
    <cellStyle name="Output 3 4 3" xfId="36049" xr:uid="{00000000-0005-0000-0000-00003FA70000}"/>
    <cellStyle name="Output 3 4 3 2" xfId="36050" xr:uid="{00000000-0005-0000-0000-000040A70000}"/>
    <cellStyle name="Output 3 4 3 2 2" xfId="36051" xr:uid="{00000000-0005-0000-0000-000041A70000}"/>
    <cellStyle name="Output 3 4 3 2 3" xfId="36052" xr:uid="{00000000-0005-0000-0000-000042A70000}"/>
    <cellStyle name="Output 3 4 3 3" xfId="36053" xr:uid="{00000000-0005-0000-0000-000043A70000}"/>
    <cellStyle name="Output 3 4 3 3 2" xfId="36054" xr:uid="{00000000-0005-0000-0000-000044A70000}"/>
    <cellStyle name="Output 3 4 3 3 3" xfId="36055" xr:uid="{00000000-0005-0000-0000-000045A70000}"/>
    <cellStyle name="Output 3 4 3 4" xfId="36056" xr:uid="{00000000-0005-0000-0000-000046A70000}"/>
    <cellStyle name="Output 3 4 3 4 2" xfId="36057" xr:uid="{00000000-0005-0000-0000-000047A70000}"/>
    <cellStyle name="Output 3 4 3 4 3" xfId="36058" xr:uid="{00000000-0005-0000-0000-000048A70000}"/>
    <cellStyle name="Output 3 4 3 5" xfId="36059" xr:uid="{00000000-0005-0000-0000-000049A70000}"/>
    <cellStyle name="Output 3 4 3 5 2" xfId="36060" xr:uid="{00000000-0005-0000-0000-00004AA70000}"/>
    <cellStyle name="Output 3 4 3 5 3" xfId="36061" xr:uid="{00000000-0005-0000-0000-00004BA70000}"/>
    <cellStyle name="Output 3 4 3 6" xfId="36062" xr:uid="{00000000-0005-0000-0000-00004CA70000}"/>
    <cellStyle name="Output 3 4 3 6 2" xfId="36063" xr:uid="{00000000-0005-0000-0000-00004DA70000}"/>
    <cellStyle name="Output 3 4 3 6 3" xfId="36064" xr:uid="{00000000-0005-0000-0000-00004EA70000}"/>
    <cellStyle name="Output 3 4 3 7" xfId="36065" xr:uid="{00000000-0005-0000-0000-00004FA70000}"/>
    <cellStyle name="Output 3 4 3 7 2" xfId="36066" xr:uid="{00000000-0005-0000-0000-000050A70000}"/>
    <cellStyle name="Output 3 4 3 7 3" xfId="36067" xr:uid="{00000000-0005-0000-0000-000051A70000}"/>
    <cellStyle name="Output 3 4 3 8" xfId="44708" xr:uid="{00000000-0005-0000-0000-000052A70000}"/>
    <cellStyle name="Output 3 4 4" xfId="36068" xr:uid="{00000000-0005-0000-0000-000053A70000}"/>
    <cellStyle name="Output 3 4 4 2" xfId="36069" xr:uid="{00000000-0005-0000-0000-000054A70000}"/>
    <cellStyle name="Output 3 4 4 2 2" xfId="36070" xr:uid="{00000000-0005-0000-0000-000055A70000}"/>
    <cellStyle name="Output 3 4 4 2 3" xfId="36071" xr:uid="{00000000-0005-0000-0000-000056A70000}"/>
    <cellStyle name="Output 3 4 4 3" xfId="36072" xr:uid="{00000000-0005-0000-0000-000057A70000}"/>
    <cellStyle name="Output 3 4 4 3 2" xfId="36073" xr:uid="{00000000-0005-0000-0000-000058A70000}"/>
    <cellStyle name="Output 3 4 4 3 3" xfId="36074" xr:uid="{00000000-0005-0000-0000-000059A70000}"/>
    <cellStyle name="Output 3 4 4 4" xfId="36075" xr:uid="{00000000-0005-0000-0000-00005AA70000}"/>
    <cellStyle name="Output 3 4 4 4 2" xfId="36076" xr:uid="{00000000-0005-0000-0000-00005BA70000}"/>
    <cellStyle name="Output 3 4 4 4 3" xfId="36077" xr:uid="{00000000-0005-0000-0000-00005CA70000}"/>
    <cellStyle name="Output 3 4 4 5" xfId="36078" xr:uid="{00000000-0005-0000-0000-00005DA70000}"/>
    <cellStyle name="Output 3 4 4 5 2" xfId="36079" xr:uid="{00000000-0005-0000-0000-00005EA70000}"/>
    <cellStyle name="Output 3 4 4 5 3" xfId="36080" xr:uid="{00000000-0005-0000-0000-00005FA70000}"/>
    <cellStyle name="Output 3 4 4 6" xfId="36081" xr:uid="{00000000-0005-0000-0000-000060A70000}"/>
    <cellStyle name="Output 3 4 4 6 2" xfId="36082" xr:uid="{00000000-0005-0000-0000-000061A70000}"/>
    <cellStyle name="Output 3 4 4 6 3" xfId="36083" xr:uid="{00000000-0005-0000-0000-000062A70000}"/>
    <cellStyle name="Output 3 4 4 7" xfId="36084" xr:uid="{00000000-0005-0000-0000-000063A70000}"/>
    <cellStyle name="Output 3 4 4 7 2" xfId="36085" xr:uid="{00000000-0005-0000-0000-000064A70000}"/>
    <cellStyle name="Output 3 4 4 7 3" xfId="36086" xr:uid="{00000000-0005-0000-0000-000065A70000}"/>
    <cellStyle name="Output 3 4 4 8" xfId="44709" xr:uid="{00000000-0005-0000-0000-000066A70000}"/>
    <cellStyle name="Output 3 4 5" xfId="36087" xr:uid="{00000000-0005-0000-0000-000067A70000}"/>
    <cellStyle name="Output 3 4 5 2" xfId="36088" xr:uid="{00000000-0005-0000-0000-000068A70000}"/>
    <cellStyle name="Output 3 4 5 2 2" xfId="36089" xr:uid="{00000000-0005-0000-0000-000069A70000}"/>
    <cellStyle name="Output 3 4 5 2 3" xfId="36090" xr:uid="{00000000-0005-0000-0000-00006AA70000}"/>
    <cellStyle name="Output 3 4 5 3" xfId="36091" xr:uid="{00000000-0005-0000-0000-00006BA70000}"/>
    <cellStyle name="Output 3 4 5 3 2" xfId="36092" xr:uid="{00000000-0005-0000-0000-00006CA70000}"/>
    <cellStyle name="Output 3 4 5 3 3" xfId="36093" xr:uid="{00000000-0005-0000-0000-00006DA70000}"/>
    <cellStyle name="Output 3 4 5 4" xfId="36094" xr:uid="{00000000-0005-0000-0000-00006EA70000}"/>
    <cellStyle name="Output 3 4 5 4 2" xfId="36095" xr:uid="{00000000-0005-0000-0000-00006FA70000}"/>
    <cellStyle name="Output 3 4 5 4 3" xfId="36096" xr:uid="{00000000-0005-0000-0000-000070A70000}"/>
    <cellStyle name="Output 3 4 5 5" xfId="36097" xr:uid="{00000000-0005-0000-0000-000071A70000}"/>
    <cellStyle name="Output 3 4 5 5 2" xfId="36098" xr:uid="{00000000-0005-0000-0000-000072A70000}"/>
    <cellStyle name="Output 3 4 5 5 3" xfId="36099" xr:uid="{00000000-0005-0000-0000-000073A70000}"/>
    <cellStyle name="Output 3 4 5 6" xfId="36100" xr:uid="{00000000-0005-0000-0000-000074A70000}"/>
    <cellStyle name="Output 3 4 5 6 2" xfId="36101" xr:uid="{00000000-0005-0000-0000-000075A70000}"/>
    <cellStyle name="Output 3 4 5 6 3" xfId="36102" xr:uid="{00000000-0005-0000-0000-000076A70000}"/>
    <cellStyle name="Output 3 4 5 7" xfId="36103" xr:uid="{00000000-0005-0000-0000-000077A70000}"/>
    <cellStyle name="Output 3 4 5 7 2" xfId="36104" xr:uid="{00000000-0005-0000-0000-000078A70000}"/>
    <cellStyle name="Output 3 4 5 7 3" xfId="36105" xr:uid="{00000000-0005-0000-0000-000079A70000}"/>
    <cellStyle name="Output 3 4 5 8" xfId="44710" xr:uid="{00000000-0005-0000-0000-00007AA70000}"/>
    <cellStyle name="Output 3 4 6" xfId="36106" xr:uid="{00000000-0005-0000-0000-00007BA70000}"/>
    <cellStyle name="Output 3 4 6 2" xfId="36107" xr:uid="{00000000-0005-0000-0000-00007CA70000}"/>
    <cellStyle name="Output 3 4 6 3" xfId="36108" xr:uid="{00000000-0005-0000-0000-00007DA70000}"/>
    <cellStyle name="Output 3 4 7" xfId="36109" xr:uid="{00000000-0005-0000-0000-00007EA70000}"/>
    <cellStyle name="Output 3 4 7 2" xfId="36110" xr:uid="{00000000-0005-0000-0000-00007FA70000}"/>
    <cellStyle name="Output 3 4 7 3" xfId="36111" xr:uid="{00000000-0005-0000-0000-000080A70000}"/>
    <cellStyle name="Output 3 4 8" xfId="36112" xr:uid="{00000000-0005-0000-0000-000081A70000}"/>
    <cellStyle name="Output 3 4 8 2" xfId="36113" xr:uid="{00000000-0005-0000-0000-000082A70000}"/>
    <cellStyle name="Output 3 4 8 3" xfId="36114" xr:uid="{00000000-0005-0000-0000-000083A70000}"/>
    <cellStyle name="Output 3 4 9" xfId="36115" xr:uid="{00000000-0005-0000-0000-000084A70000}"/>
    <cellStyle name="Output 3 4 9 2" xfId="36116" xr:uid="{00000000-0005-0000-0000-000085A70000}"/>
    <cellStyle name="Output 3 4 9 3" xfId="36117" xr:uid="{00000000-0005-0000-0000-000086A70000}"/>
    <cellStyle name="Output 3 5" xfId="36118" xr:uid="{00000000-0005-0000-0000-000087A70000}"/>
    <cellStyle name="Output 3 5 2" xfId="36119" xr:uid="{00000000-0005-0000-0000-000088A70000}"/>
    <cellStyle name="Output 3 5 2 2" xfId="36120" xr:uid="{00000000-0005-0000-0000-000089A70000}"/>
    <cellStyle name="Output 3 5 2 3" xfId="36121" xr:uid="{00000000-0005-0000-0000-00008AA70000}"/>
    <cellStyle name="Output 3 5 3" xfId="36122" xr:uid="{00000000-0005-0000-0000-00008BA70000}"/>
    <cellStyle name="Output 3 5 3 2" xfId="36123" xr:uid="{00000000-0005-0000-0000-00008CA70000}"/>
    <cellStyle name="Output 3 5 3 3" xfId="36124" xr:uid="{00000000-0005-0000-0000-00008DA70000}"/>
    <cellStyle name="Output 3 5 4" xfId="36125" xr:uid="{00000000-0005-0000-0000-00008EA70000}"/>
    <cellStyle name="Output 3 5 4 2" xfId="36126" xr:uid="{00000000-0005-0000-0000-00008FA70000}"/>
    <cellStyle name="Output 3 5 4 3" xfId="36127" xr:uid="{00000000-0005-0000-0000-000090A70000}"/>
    <cellStyle name="Output 3 5 5" xfId="36128" xr:uid="{00000000-0005-0000-0000-000091A70000}"/>
    <cellStyle name="Output 3 5 5 2" xfId="36129" xr:uid="{00000000-0005-0000-0000-000092A70000}"/>
    <cellStyle name="Output 3 5 5 3" xfId="36130" xr:uid="{00000000-0005-0000-0000-000093A70000}"/>
    <cellStyle name="Output 3 5 6" xfId="36131" xr:uid="{00000000-0005-0000-0000-000094A70000}"/>
    <cellStyle name="Output 3 5 6 2" xfId="36132" xr:uid="{00000000-0005-0000-0000-000095A70000}"/>
    <cellStyle name="Output 3 5 6 3" xfId="36133" xr:uid="{00000000-0005-0000-0000-000096A70000}"/>
    <cellStyle name="Output 3 5 7" xfId="36134" xr:uid="{00000000-0005-0000-0000-000097A70000}"/>
    <cellStyle name="Output 3 5 7 2" xfId="36135" xr:uid="{00000000-0005-0000-0000-000098A70000}"/>
    <cellStyle name="Output 3 5 7 3" xfId="36136" xr:uid="{00000000-0005-0000-0000-000099A70000}"/>
    <cellStyle name="Output 3 5 8" xfId="44711" xr:uid="{00000000-0005-0000-0000-00009AA70000}"/>
    <cellStyle name="Output 3 6" xfId="36137" xr:uid="{00000000-0005-0000-0000-00009BA70000}"/>
    <cellStyle name="Output 3 6 2" xfId="36138" xr:uid="{00000000-0005-0000-0000-00009CA70000}"/>
    <cellStyle name="Output 3 6 2 2" xfId="36139" xr:uid="{00000000-0005-0000-0000-00009DA70000}"/>
    <cellStyle name="Output 3 6 2 3" xfId="36140" xr:uid="{00000000-0005-0000-0000-00009EA70000}"/>
    <cellStyle name="Output 3 6 3" xfId="36141" xr:uid="{00000000-0005-0000-0000-00009FA70000}"/>
    <cellStyle name="Output 3 6 3 2" xfId="36142" xr:uid="{00000000-0005-0000-0000-0000A0A70000}"/>
    <cellStyle name="Output 3 6 3 3" xfId="36143" xr:uid="{00000000-0005-0000-0000-0000A1A70000}"/>
    <cellStyle name="Output 3 6 4" xfId="36144" xr:uid="{00000000-0005-0000-0000-0000A2A70000}"/>
    <cellStyle name="Output 3 6 4 2" xfId="36145" xr:uid="{00000000-0005-0000-0000-0000A3A70000}"/>
    <cellStyle name="Output 3 6 4 3" xfId="36146" xr:uid="{00000000-0005-0000-0000-0000A4A70000}"/>
    <cellStyle name="Output 3 6 5" xfId="36147" xr:uid="{00000000-0005-0000-0000-0000A5A70000}"/>
    <cellStyle name="Output 3 6 5 2" xfId="36148" xr:uid="{00000000-0005-0000-0000-0000A6A70000}"/>
    <cellStyle name="Output 3 6 5 3" xfId="36149" xr:uid="{00000000-0005-0000-0000-0000A7A70000}"/>
    <cellStyle name="Output 3 6 6" xfId="36150" xr:uid="{00000000-0005-0000-0000-0000A8A70000}"/>
    <cellStyle name="Output 3 6 6 2" xfId="36151" xr:uid="{00000000-0005-0000-0000-0000A9A70000}"/>
    <cellStyle name="Output 3 6 6 3" xfId="36152" xr:uid="{00000000-0005-0000-0000-0000AAA70000}"/>
    <cellStyle name="Output 3 6 7" xfId="36153" xr:uid="{00000000-0005-0000-0000-0000ABA70000}"/>
    <cellStyle name="Output 3 6 7 2" xfId="36154" xr:uid="{00000000-0005-0000-0000-0000ACA70000}"/>
    <cellStyle name="Output 3 6 7 3" xfId="36155" xr:uid="{00000000-0005-0000-0000-0000ADA70000}"/>
    <cellStyle name="Output 3 6 8" xfId="44712" xr:uid="{00000000-0005-0000-0000-0000AEA70000}"/>
    <cellStyle name="Output 3 7" xfId="42095" xr:uid="{00000000-0005-0000-0000-0000AFA70000}"/>
    <cellStyle name="Output 3 8" xfId="42096" xr:uid="{00000000-0005-0000-0000-0000B0A70000}"/>
    <cellStyle name="Output 4" xfId="681" xr:uid="{00000000-0005-0000-0000-0000B1A70000}"/>
    <cellStyle name="Output 4 2" xfId="36156" xr:uid="{00000000-0005-0000-0000-0000B2A70000}"/>
    <cellStyle name="Output 4 3" xfId="36157" xr:uid="{00000000-0005-0000-0000-0000B3A70000}"/>
    <cellStyle name="Output 4 4" xfId="46065" xr:uid="{00000000-0005-0000-0000-0000B4A70000}"/>
    <cellStyle name="Output 4 5" xfId="46272" xr:uid="{00000000-0005-0000-0000-0000B5A70000}"/>
    <cellStyle name="Output 5" xfId="36158" xr:uid="{00000000-0005-0000-0000-0000B6A70000}"/>
    <cellStyle name="Output 6" xfId="42097" xr:uid="{00000000-0005-0000-0000-0000B7A70000}"/>
    <cellStyle name="Percent" xfId="2" builtinId="5"/>
    <cellStyle name="Percent 10" xfId="561" xr:uid="{00000000-0005-0000-0000-0000B9A70000}"/>
    <cellStyle name="Percent 10 2" xfId="689" xr:uid="{00000000-0005-0000-0000-0000BAA70000}"/>
    <cellStyle name="Percent 10 2 2" xfId="36159" xr:uid="{00000000-0005-0000-0000-0000BBA70000}"/>
    <cellStyle name="Percent 10 2 2 2" xfId="36160" xr:uid="{00000000-0005-0000-0000-0000BCA70000}"/>
    <cellStyle name="Percent 10 2 2 3" xfId="44713" xr:uid="{00000000-0005-0000-0000-0000BDA70000}"/>
    <cellStyle name="Percent 10 2 3" xfId="42524" xr:uid="{00000000-0005-0000-0000-0000BEA70000}"/>
    <cellStyle name="Percent 10 2 4" xfId="46066" xr:uid="{00000000-0005-0000-0000-0000BFA70000}"/>
    <cellStyle name="Percent 10 2 5" xfId="46273" xr:uid="{00000000-0005-0000-0000-0000C0A70000}"/>
    <cellStyle name="Percent 10 3" xfId="2271" xr:uid="{00000000-0005-0000-0000-0000C1A70000}"/>
    <cellStyle name="Percent 10 3 2" xfId="42098" xr:uid="{00000000-0005-0000-0000-0000C2A70000}"/>
    <cellStyle name="Percent 10 4" xfId="36161" xr:uid="{00000000-0005-0000-0000-0000C3A70000}"/>
    <cellStyle name="Percent 10 4 2" xfId="36162" xr:uid="{00000000-0005-0000-0000-0000C4A70000}"/>
    <cellStyle name="Percent 10 4 3" xfId="44714" xr:uid="{00000000-0005-0000-0000-0000C5A70000}"/>
    <cellStyle name="Percent 10 5" xfId="42099" xr:uid="{00000000-0005-0000-0000-0000C6A70000}"/>
    <cellStyle name="Percent 10 6" xfId="42100" xr:uid="{00000000-0005-0000-0000-0000C7A70000}"/>
    <cellStyle name="Percent 10 7" xfId="46067" xr:uid="{00000000-0005-0000-0000-0000C8A70000}"/>
    <cellStyle name="Percent 11" xfId="2272" xr:uid="{00000000-0005-0000-0000-0000C9A70000}"/>
    <cellStyle name="Percent 11 2" xfId="36163" xr:uid="{00000000-0005-0000-0000-0000CAA70000}"/>
    <cellStyle name="Percent 11 2 2" xfId="36164" xr:uid="{00000000-0005-0000-0000-0000CBA70000}"/>
    <cellStyle name="Percent 11 2 2 2" xfId="42101" xr:uid="{00000000-0005-0000-0000-0000CCA70000}"/>
    <cellStyle name="Percent 11 2 3" xfId="36165" xr:uid="{00000000-0005-0000-0000-0000CDA70000}"/>
    <cellStyle name="Percent 11 3" xfId="36166" xr:uid="{00000000-0005-0000-0000-0000CEA70000}"/>
    <cellStyle name="Percent 11 3 2" xfId="36167" xr:uid="{00000000-0005-0000-0000-0000CFA70000}"/>
    <cellStyle name="Percent 11 3 2 2" xfId="42102" xr:uid="{00000000-0005-0000-0000-0000D0A70000}"/>
    <cellStyle name="Percent 11 3 3" xfId="36168" xr:uid="{00000000-0005-0000-0000-0000D1A70000}"/>
    <cellStyle name="Percent 11 4" xfId="36169" xr:uid="{00000000-0005-0000-0000-0000D2A70000}"/>
    <cellStyle name="Percent 11 4 2" xfId="42103" xr:uid="{00000000-0005-0000-0000-0000D3A70000}"/>
    <cellStyle name="Percent 11 5" xfId="36170" xr:uid="{00000000-0005-0000-0000-0000D4A70000}"/>
    <cellStyle name="Percent 11 6" xfId="46068" xr:uid="{00000000-0005-0000-0000-0000D5A70000}"/>
    <cellStyle name="Percent 12" xfId="2273" xr:uid="{00000000-0005-0000-0000-0000D6A70000}"/>
    <cellStyle name="Percent 12 2" xfId="36171" xr:uid="{00000000-0005-0000-0000-0000D7A70000}"/>
    <cellStyle name="Percent 13" xfId="2274" xr:uid="{00000000-0005-0000-0000-0000D8A70000}"/>
    <cellStyle name="Percent 13 2" xfId="42104" xr:uid="{00000000-0005-0000-0000-0000D9A70000}"/>
    <cellStyle name="Percent 14" xfId="2275" xr:uid="{00000000-0005-0000-0000-0000DAA70000}"/>
    <cellStyle name="Percent 14 2" xfId="2276" xr:uid="{00000000-0005-0000-0000-0000DBA70000}"/>
    <cellStyle name="Percent 14 2 2" xfId="36172" xr:uid="{00000000-0005-0000-0000-0000DCA70000}"/>
    <cellStyle name="Percent 14 2 2 2" xfId="42105" xr:uid="{00000000-0005-0000-0000-0000DDA70000}"/>
    <cellStyle name="Percent 14 2 2 3" xfId="42559" xr:uid="{00000000-0005-0000-0000-0000DEA70000}"/>
    <cellStyle name="Percent 14 2 2 4" xfId="46069" xr:uid="{00000000-0005-0000-0000-0000DFA70000}"/>
    <cellStyle name="Percent 14 2 3" xfId="42106" xr:uid="{00000000-0005-0000-0000-0000E0A70000}"/>
    <cellStyle name="Percent 14 2 4" xfId="46070" xr:uid="{00000000-0005-0000-0000-0000E1A70000}"/>
    <cellStyle name="Percent 14 3" xfId="42107" xr:uid="{00000000-0005-0000-0000-0000E2A70000}"/>
    <cellStyle name="Percent 14 3 2" xfId="42558" xr:uid="{00000000-0005-0000-0000-0000E3A70000}"/>
    <cellStyle name="Percent 14 3 3" xfId="46071" xr:uid="{00000000-0005-0000-0000-0000E4A70000}"/>
    <cellStyle name="Percent 14 4" xfId="46072" xr:uid="{00000000-0005-0000-0000-0000E5A70000}"/>
    <cellStyle name="Percent 15" xfId="36173" xr:uid="{00000000-0005-0000-0000-0000E6A70000}"/>
    <cellStyle name="Percent 15 2" xfId="42485" xr:uid="{00000000-0005-0000-0000-0000E7A70000}"/>
    <cellStyle name="Percent 15 3" xfId="46073" xr:uid="{00000000-0005-0000-0000-0000E8A70000}"/>
    <cellStyle name="Percent 16" xfId="36174" xr:uid="{00000000-0005-0000-0000-0000E9A70000}"/>
    <cellStyle name="Percent 16 2" xfId="2277" xr:uid="{00000000-0005-0000-0000-0000EAA70000}"/>
    <cellStyle name="Percent 16 2 2" xfId="36175" xr:uid="{00000000-0005-0000-0000-0000EBA70000}"/>
    <cellStyle name="Percent 16 2 2 2" xfId="42108" xr:uid="{00000000-0005-0000-0000-0000ECA70000}"/>
    <cellStyle name="Percent 16 2 2 3" xfId="42560" xr:uid="{00000000-0005-0000-0000-0000EDA70000}"/>
    <cellStyle name="Percent 16 2 2 4" xfId="46074" xr:uid="{00000000-0005-0000-0000-0000EEA70000}"/>
    <cellStyle name="Percent 16 2 3" xfId="42109" xr:uid="{00000000-0005-0000-0000-0000EFA70000}"/>
    <cellStyle name="Percent 16 2 4" xfId="46075" xr:uid="{00000000-0005-0000-0000-0000F0A70000}"/>
    <cellStyle name="Percent 17" xfId="36176" xr:uid="{00000000-0005-0000-0000-0000F1A70000}"/>
    <cellStyle name="Percent 18" xfId="46076" xr:uid="{00000000-0005-0000-0000-0000F2A70000}"/>
    <cellStyle name="Percent 19" xfId="46077" xr:uid="{00000000-0005-0000-0000-0000F3A70000}"/>
    <cellStyle name="Percent 2" xfId="56" xr:uid="{00000000-0005-0000-0000-0000F4A70000}"/>
    <cellStyle name="Percent 2 2" xfId="562" xr:uid="{00000000-0005-0000-0000-0000F5A70000}"/>
    <cellStyle name="Percent 2 2 2" xfId="563" xr:uid="{00000000-0005-0000-0000-0000F6A70000}"/>
    <cellStyle name="Percent 2 2 2 2" xfId="42110" xr:uid="{00000000-0005-0000-0000-0000F7A70000}"/>
    <cellStyle name="Percent 2 2 2 3" xfId="42111" xr:uid="{00000000-0005-0000-0000-0000F8A70000}"/>
    <cellStyle name="Percent 2 2 3" xfId="564" xr:uid="{00000000-0005-0000-0000-0000F9A70000}"/>
    <cellStyle name="Percent 2 2 3 2" xfId="2597" xr:uid="{00000000-0005-0000-0000-0000FAA70000}"/>
    <cellStyle name="Percent 2 2 3 2 2" xfId="42112" xr:uid="{00000000-0005-0000-0000-0000FBA70000}"/>
    <cellStyle name="Percent 2 2 3 2 3" xfId="42561" xr:uid="{00000000-0005-0000-0000-0000FCA70000}"/>
    <cellStyle name="Percent 2 2 3 2 4" xfId="46078" xr:uid="{00000000-0005-0000-0000-0000FDA70000}"/>
    <cellStyle name="Percent 2 2 3 3" xfId="42113" xr:uid="{00000000-0005-0000-0000-0000FEA70000}"/>
    <cellStyle name="Percent 2 2 3 4" xfId="42114" xr:uid="{00000000-0005-0000-0000-0000FFA70000}"/>
    <cellStyle name="Percent 2 2 3 5" xfId="46079" xr:uid="{00000000-0005-0000-0000-000000A80000}"/>
    <cellStyle name="Percent 2 2 4" xfId="36177" xr:uid="{00000000-0005-0000-0000-000001A80000}"/>
    <cellStyle name="Percent 2 2 4 2" xfId="36178" xr:uid="{00000000-0005-0000-0000-000002A80000}"/>
    <cellStyle name="Percent 2 2 4 3" xfId="44715" xr:uid="{00000000-0005-0000-0000-000003A80000}"/>
    <cellStyle name="Percent 2 2 5" xfId="36179" xr:uid="{00000000-0005-0000-0000-000004A80000}"/>
    <cellStyle name="Percent 2 2 6" xfId="36180" xr:uid="{00000000-0005-0000-0000-000005A80000}"/>
    <cellStyle name="Percent 2 2 7" xfId="36181" xr:uid="{00000000-0005-0000-0000-000006A80000}"/>
    <cellStyle name="Percent 2 2 8" xfId="36182" xr:uid="{00000000-0005-0000-0000-000007A80000}"/>
    <cellStyle name="Percent 2 3" xfId="565" xr:uid="{00000000-0005-0000-0000-000008A80000}"/>
    <cellStyle name="Percent 2 3 2" xfId="2278" xr:uid="{00000000-0005-0000-0000-000009A80000}"/>
    <cellStyle name="Percent 2 3 2 2" xfId="42115" xr:uid="{00000000-0005-0000-0000-00000AA80000}"/>
    <cellStyle name="Percent 2 3 3" xfId="2279" xr:uid="{00000000-0005-0000-0000-00000BA80000}"/>
    <cellStyle name="Percent 2 3 3 2" xfId="42116" xr:uid="{00000000-0005-0000-0000-00000CA80000}"/>
    <cellStyle name="Percent 2 3 4" xfId="2598" xr:uid="{00000000-0005-0000-0000-00000DA80000}"/>
    <cellStyle name="Percent 2 3 5" xfId="42117" xr:uid="{00000000-0005-0000-0000-00000EA80000}"/>
    <cellStyle name="Percent 2 3 6" xfId="42486" xr:uid="{00000000-0005-0000-0000-00000FA80000}"/>
    <cellStyle name="Percent 2 3 7" xfId="46312" xr:uid="{00000000-0005-0000-0000-000010A80000}"/>
    <cellStyle name="Percent 2 4" xfId="566" xr:uid="{00000000-0005-0000-0000-000011A80000}"/>
    <cellStyle name="Percent 2 4 2" xfId="687" xr:uid="{00000000-0005-0000-0000-000012A80000}"/>
    <cellStyle name="Percent 2 4 2 2" xfId="36183" xr:uid="{00000000-0005-0000-0000-000013A80000}"/>
    <cellStyle name="Percent 2 4 3" xfId="2599" xr:uid="{00000000-0005-0000-0000-000014A80000}"/>
    <cellStyle name="Percent 2 4 3 2" xfId="42118" xr:uid="{00000000-0005-0000-0000-000015A80000}"/>
    <cellStyle name="Percent 2 4 3 3" xfId="42562" xr:uid="{00000000-0005-0000-0000-000016A80000}"/>
    <cellStyle name="Percent 2 4 3 4" xfId="46080" xr:uid="{00000000-0005-0000-0000-000017A80000}"/>
    <cellStyle name="Percent 2 4 4" xfId="42119" xr:uid="{00000000-0005-0000-0000-000018A80000}"/>
    <cellStyle name="Percent 2 4 5" xfId="42120" xr:uid="{00000000-0005-0000-0000-000019A80000}"/>
    <cellStyle name="Percent 2 4 6" xfId="46081" xr:uid="{00000000-0005-0000-0000-00001AA80000}"/>
    <cellStyle name="Percent 2 5" xfId="2280" xr:uid="{00000000-0005-0000-0000-00001BA80000}"/>
    <cellStyle name="Percent 2 5 2" xfId="2600" xr:uid="{00000000-0005-0000-0000-00001CA80000}"/>
    <cellStyle name="Percent 2 6" xfId="567" xr:uid="{00000000-0005-0000-0000-00001DA80000}"/>
    <cellStyle name="Percent 2 6 2" xfId="42121" xr:uid="{00000000-0005-0000-0000-00001EA80000}"/>
    <cellStyle name="Percent 2 6 3" xfId="42122" xr:uid="{00000000-0005-0000-0000-00001FA80000}"/>
    <cellStyle name="Percent 2 7" xfId="2352" xr:uid="{00000000-0005-0000-0000-000020A80000}"/>
    <cellStyle name="Percent 2 7 2" xfId="36184" xr:uid="{00000000-0005-0000-0000-000021A80000}"/>
    <cellStyle name="Percent 2 7 3" xfId="44716" xr:uid="{00000000-0005-0000-0000-000022A80000}"/>
    <cellStyle name="Percent 2 8" xfId="42123" xr:uid="{00000000-0005-0000-0000-000023A80000}"/>
    <cellStyle name="Percent 2 9" xfId="42124" xr:uid="{00000000-0005-0000-0000-000024A80000}"/>
    <cellStyle name="Percent 20" xfId="46122" xr:uid="{00000000-0005-0000-0000-000025A80000}"/>
    <cellStyle name="Percent 3" xfId="7" xr:uid="{00000000-0005-0000-0000-000026A80000}"/>
    <cellStyle name="Percent 3 10" xfId="36185" xr:uid="{00000000-0005-0000-0000-000027A80000}"/>
    <cellStyle name="Percent 3 10 2" xfId="42125" xr:uid="{00000000-0005-0000-0000-000028A80000}"/>
    <cellStyle name="Percent 3 11" xfId="36186" xr:uid="{00000000-0005-0000-0000-000029A80000}"/>
    <cellStyle name="Percent 3 12" xfId="42126" xr:uid="{00000000-0005-0000-0000-00002AA80000}"/>
    <cellStyle name="Percent 3 13" xfId="42127" xr:uid="{00000000-0005-0000-0000-00002BA80000}"/>
    <cellStyle name="Percent 3 2" xfId="568" xr:uid="{00000000-0005-0000-0000-00002CA80000}"/>
    <cellStyle name="Percent 3 2 10" xfId="42128" xr:uid="{00000000-0005-0000-0000-00002DA80000}"/>
    <cellStyle name="Percent 3 2 2" xfId="569" xr:uid="{00000000-0005-0000-0000-00002EA80000}"/>
    <cellStyle name="Percent 3 2 2 2" xfId="2281" xr:uid="{00000000-0005-0000-0000-00002FA80000}"/>
    <cellStyle name="Percent 3 2 2 2 2" xfId="2282" xr:uid="{00000000-0005-0000-0000-000030A80000}"/>
    <cellStyle name="Percent 3 2 2 2 2 2" xfId="36187" xr:uid="{00000000-0005-0000-0000-000031A80000}"/>
    <cellStyle name="Percent 3 2 2 2 2 2 2" xfId="36188" xr:uid="{00000000-0005-0000-0000-000032A80000}"/>
    <cellStyle name="Percent 3 2 2 2 2 2 2 2" xfId="36189" xr:uid="{00000000-0005-0000-0000-000033A80000}"/>
    <cellStyle name="Percent 3 2 2 2 2 2 2 2 2" xfId="42129" xr:uid="{00000000-0005-0000-0000-000034A80000}"/>
    <cellStyle name="Percent 3 2 2 2 2 2 2 3" xfId="36190" xr:uid="{00000000-0005-0000-0000-000035A80000}"/>
    <cellStyle name="Percent 3 2 2 2 2 2 3" xfId="36191" xr:uid="{00000000-0005-0000-0000-000036A80000}"/>
    <cellStyle name="Percent 3 2 2 2 2 2 3 2" xfId="36192" xr:uid="{00000000-0005-0000-0000-000037A80000}"/>
    <cellStyle name="Percent 3 2 2 2 2 2 3 2 2" xfId="42130" xr:uid="{00000000-0005-0000-0000-000038A80000}"/>
    <cellStyle name="Percent 3 2 2 2 2 2 3 3" xfId="36193" xr:uid="{00000000-0005-0000-0000-000039A80000}"/>
    <cellStyle name="Percent 3 2 2 2 2 2 4" xfId="36194" xr:uid="{00000000-0005-0000-0000-00003AA80000}"/>
    <cellStyle name="Percent 3 2 2 2 2 2 4 2" xfId="42131" xr:uid="{00000000-0005-0000-0000-00003BA80000}"/>
    <cellStyle name="Percent 3 2 2 2 2 2 5" xfId="36195" xr:uid="{00000000-0005-0000-0000-00003CA80000}"/>
    <cellStyle name="Percent 3 2 2 2 2 3" xfId="36196" xr:uid="{00000000-0005-0000-0000-00003DA80000}"/>
    <cellStyle name="Percent 3 2 2 2 2 3 2" xfId="36197" xr:uid="{00000000-0005-0000-0000-00003EA80000}"/>
    <cellStyle name="Percent 3 2 2 2 2 3 2 2" xfId="42132" xr:uid="{00000000-0005-0000-0000-00003FA80000}"/>
    <cellStyle name="Percent 3 2 2 2 2 3 3" xfId="36198" xr:uid="{00000000-0005-0000-0000-000040A80000}"/>
    <cellStyle name="Percent 3 2 2 2 2 4" xfId="36199" xr:uid="{00000000-0005-0000-0000-000041A80000}"/>
    <cellStyle name="Percent 3 2 2 2 2 4 2" xfId="36200" xr:uid="{00000000-0005-0000-0000-000042A80000}"/>
    <cellStyle name="Percent 3 2 2 2 2 4 2 2" xfId="42133" xr:uid="{00000000-0005-0000-0000-000043A80000}"/>
    <cellStyle name="Percent 3 2 2 2 2 4 3" xfId="36201" xr:uid="{00000000-0005-0000-0000-000044A80000}"/>
    <cellStyle name="Percent 3 2 2 2 2 5" xfId="36202" xr:uid="{00000000-0005-0000-0000-000045A80000}"/>
    <cellStyle name="Percent 3 2 2 2 2 5 2" xfId="42134" xr:uid="{00000000-0005-0000-0000-000046A80000}"/>
    <cellStyle name="Percent 3 2 2 2 2 6" xfId="36203" xr:uid="{00000000-0005-0000-0000-000047A80000}"/>
    <cellStyle name="Percent 3 2 2 2 2 7" xfId="46082" xr:uid="{00000000-0005-0000-0000-000048A80000}"/>
    <cellStyle name="Percent 3 2 2 2 3" xfId="36204" xr:uid="{00000000-0005-0000-0000-000049A80000}"/>
    <cellStyle name="Percent 3 2 2 2 3 2" xfId="36205" xr:uid="{00000000-0005-0000-0000-00004AA80000}"/>
    <cellStyle name="Percent 3 2 2 2 3 2 2" xfId="36206" xr:uid="{00000000-0005-0000-0000-00004BA80000}"/>
    <cellStyle name="Percent 3 2 2 2 3 2 2 2" xfId="42135" xr:uid="{00000000-0005-0000-0000-00004CA80000}"/>
    <cellStyle name="Percent 3 2 2 2 3 2 3" xfId="36207" xr:uid="{00000000-0005-0000-0000-00004DA80000}"/>
    <cellStyle name="Percent 3 2 2 2 3 3" xfId="36208" xr:uid="{00000000-0005-0000-0000-00004EA80000}"/>
    <cellStyle name="Percent 3 2 2 2 3 3 2" xfId="36209" xr:uid="{00000000-0005-0000-0000-00004FA80000}"/>
    <cellStyle name="Percent 3 2 2 2 3 3 2 2" xfId="42136" xr:uid="{00000000-0005-0000-0000-000050A80000}"/>
    <cellStyle name="Percent 3 2 2 2 3 3 3" xfId="36210" xr:uid="{00000000-0005-0000-0000-000051A80000}"/>
    <cellStyle name="Percent 3 2 2 2 3 4" xfId="36211" xr:uid="{00000000-0005-0000-0000-000052A80000}"/>
    <cellStyle name="Percent 3 2 2 2 3 4 2" xfId="42137" xr:uid="{00000000-0005-0000-0000-000053A80000}"/>
    <cellStyle name="Percent 3 2 2 2 3 5" xfId="36212" xr:uid="{00000000-0005-0000-0000-000054A80000}"/>
    <cellStyle name="Percent 3 2 2 2 4" xfId="36213" xr:uid="{00000000-0005-0000-0000-000055A80000}"/>
    <cellStyle name="Percent 3 2 2 2 4 2" xfId="36214" xr:uid="{00000000-0005-0000-0000-000056A80000}"/>
    <cellStyle name="Percent 3 2 2 2 4 2 2" xfId="42138" xr:uid="{00000000-0005-0000-0000-000057A80000}"/>
    <cellStyle name="Percent 3 2 2 2 4 3" xfId="36215" xr:uid="{00000000-0005-0000-0000-000058A80000}"/>
    <cellStyle name="Percent 3 2 2 2 5" xfId="36216" xr:uid="{00000000-0005-0000-0000-000059A80000}"/>
    <cellStyle name="Percent 3 2 2 2 5 2" xfId="36217" xr:uid="{00000000-0005-0000-0000-00005AA80000}"/>
    <cellStyle name="Percent 3 2 2 2 5 2 2" xfId="42139" xr:uid="{00000000-0005-0000-0000-00005BA80000}"/>
    <cellStyle name="Percent 3 2 2 2 5 3" xfId="36218" xr:uid="{00000000-0005-0000-0000-00005CA80000}"/>
    <cellStyle name="Percent 3 2 2 2 6" xfId="36219" xr:uid="{00000000-0005-0000-0000-00005DA80000}"/>
    <cellStyle name="Percent 3 2 2 2 6 2" xfId="42140" xr:uid="{00000000-0005-0000-0000-00005EA80000}"/>
    <cellStyle name="Percent 3 2 2 2 7" xfId="36220" xr:uid="{00000000-0005-0000-0000-00005FA80000}"/>
    <cellStyle name="Percent 3 2 2 2 8" xfId="46083" xr:uid="{00000000-0005-0000-0000-000060A80000}"/>
    <cellStyle name="Percent 3 2 2 3" xfId="2283" xr:uid="{00000000-0005-0000-0000-000061A80000}"/>
    <cellStyle name="Percent 3 2 2 3 2" xfId="36221" xr:uid="{00000000-0005-0000-0000-000062A80000}"/>
    <cellStyle name="Percent 3 2 2 3 2 2" xfId="36222" xr:uid="{00000000-0005-0000-0000-000063A80000}"/>
    <cellStyle name="Percent 3 2 2 3 2 2 2" xfId="36223" xr:uid="{00000000-0005-0000-0000-000064A80000}"/>
    <cellStyle name="Percent 3 2 2 3 2 2 2 2" xfId="42141" xr:uid="{00000000-0005-0000-0000-000065A80000}"/>
    <cellStyle name="Percent 3 2 2 3 2 2 3" xfId="36224" xr:uid="{00000000-0005-0000-0000-000066A80000}"/>
    <cellStyle name="Percent 3 2 2 3 2 3" xfId="36225" xr:uid="{00000000-0005-0000-0000-000067A80000}"/>
    <cellStyle name="Percent 3 2 2 3 2 3 2" xfId="36226" xr:uid="{00000000-0005-0000-0000-000068A80000}"/>
    <cellStyle name="Percent 3 2 2 3 2 3 2 2" xfId="42142" xr:uid="{00000000-0005-0000-0000-000069A80000}"/>
    <cellStyle name="Percent 3 2 2 3 2 3 3" xfId="36227" xr:uid="{00000000-0005-0000-0000-00006AA80000}"/>
    <cellStyle name="Percent 3 2 2 3 2 4" xfId="36228" xr:uid="{00000000-0005-0000-0000-00006BA80000}"/>
    <cellStyle name="Percent 3 2 2 3 2 4 2" xfId="42143" xr:uid="{00000000-0005-0000-0000-00006CA80000}"/>
    <cellStyle name="Percent 3 2 2 3 2 5" xfId="36229" xr:uid="{00000000-0005-0000-0000-00006DA80000}"/>
    <cellStyle name="Percent 3 2 2 3 3" xfId="36230" xr:uid="{00000000-0005-0000-0000-00006EA80000}"/>
    <cellStyle name="Percent 3 2 2 3 3 2" xfId="36231" xr:uid="{00000000-0005-0000-0000-00006FA80000}"/>
    <cellStyle name="Percent 3 2 2 3 3 2 2" xfId="42144" xr:uid="{00000000-0005-0000-0000-000070A80000}"/>
    <cellStyle name="Percent 3 2 2 3 3 3" xfId="36232" xr:uid="{00000000-0005-0000-0000-000071A80000}"/>
    <cellStyle name="Percent 3 2 2 3 4" xfId="36233" xr:uid="{00000000-0005-0000-0000-000072A80000}"/>
    <cellStyle name="Percent 3 2 2 3 4 2" xfId="36234" xr:uid="{00000000-0005-0000-0000-000073A80000}"/>
    <cellStyle name="Percent 3 2 2 3 4 2 2" xfId="42145" xr:uid="{00000000-0005-0000-0000-000074A80000}"/>
    <cellStyle name="Percent 3 2 2 3 4 3" xfId="36235" xr:uid="{00000000-0005-0000-0000-000075A80000}"/>
    <cellStyle name="Percent 3 2 2 3 5" xfId="36236" xr:uid="{00000000-0005-0000-0000-000076A80000}"/>
    <cellStyle name="Percent 3 2 2 3 5 2" xfId="42146" xr:uid="{00000000-0005-0000-0000-000077A80000}"/>
    <cellStyle name="Percent 3 2 2 3 6" xfId="36237" xr:uid="{00000000-0005-0000-0000-000078A80000}"/>
    <cellStyle name="Percent 3 2 2 3 7" xfId="46084" xr:uid="{00000000-0005-0000-0000-000079A80000}"/>
    <cellStyle name="Percent 3 2 2 4" xfId="36238" xr:uid="{00000000-0005-0000-0000-00007AA80000}"/>
    <cellStyle name="Percent 3 2 2 4 2" xfId="36239" xr:uid="{00000000-0005-0000-0000-00007BA80000}"/>
    <cellStyle name="Percent 3 2 2 4 2 2" xfId="36240" xr:uid="{00000000-0005-0000-0000-00007CA80000}"/>
    <cellStyle name="Percent 3 2 2 4 2 2 2" xfId="42147" xr:uid="{00000000-0005-0000-0000-00007DA80000}"/>
    <cellStyle name="Percent 3 2 2 4 2 3" xfId="36241" xr:uid="{00000000-0005-0000-0000-00007EA80000}"/>
    <cellStyle name="Percent 3 2 2 4 3" xfId="36242" xr:uid="{00000000-0005-0000-0000-00007FA80000}"/>
    <cellStyle name="Percent 3 2 2 4 3 2" xfId="36243" xr:uid="{00000000-0005-0000-0000-000080A80000}"/>
    <cellStyle name="Percent 3 2 2 4 3 2 2" xfId="42148" xr:uid="{00000000-0005-0000-0000-000081A80000}"/>
    <cellStyle name="Percent 3 2 2 4 3 3" xfId="36244" xr:uid="{00000000-0005-0000-0000-000082A80000}"/>
    <cellStyle name="Percent 3 2 2 4 4" xfId="36245" xr:uid="{00000000-0005-0000-0000-000083A80000}"/>
    <cellStyle name="Percent 3 2 2 4 4 2" xfId="42149" xr:uid="{00000000-0005-0000-0000-000084A80000}"/>
    <cellStyle name="Percent 3 2 2 4 5" xfId="36246" xr:uid="{00000000-0005-0000-0000-000085A80000}"/>
    <cellStyle name="Percent 3 2 2 4 6" xfId="36247" xr:uid="{00000000-0005-0000-0000-000086A80000}"/>
    <cellStyle name="Percent 3 2 2 4 7" xfId="44717" xr:uid="{00000000-0005-0000-0000-000087A80000}"/>
    <cellStyle name="Percent 3 2 2 5" xfId="36248" xr:uid="{00000000-0005-0000-0000-000088A80000}"/>
    <cellStyle name="Percent 3 2 2 5 2" xfId="36249" xr:uid="{00000000-0005-0000-0000-000089A80000}"/>
    <cellStyle name="Percent 3 2 2 5 2 2" xfId="42150" xr:uid="{00000000-0005-0000-0000-00008AA80000}"/>
    <cellStyle name="Percent 3 2 2 5 3" xfId="36250" xr:uid="{00000000-0005-0000-0000-00008BA80000}"/>
    <cellStyle name="Percent 3 2 2 6" xfId="36251" xr:uid="{00000000-0005-0000-0000-00008CA80000}"/>
    <cellStyle name="Percent 3 2 2 6 2" xfId="36252" xr:uid="{00000000-0005-0000-0000-00008DA80000}"/>
    <cellStyle name="Percent 3 2 2 6 2 2" xfId="42151" xr:uid="{00000000-0005-0000-0000-00008EA80000}"/>
    <cellStyle name="Percent 3 2 2 6 3" xfId="36253" xr:uid="{00000000-0005-0000-0000-00008FA80000}"/>
    <cellStyle name="Percent 3 2 2 7" xfId="36254" xr:uid="{00000000-0005-0000-0000-000090A80000}"/>
    <cellStyle name="Percent 3 2 2 7 2" xfId="42152" xr:uid="{00000000-0005-0000-0000-000091A80000}"/>
    <cellStyle name="Percent 3 2 2 8" xfId="36255" xr:uid="{00000000-0005-0000-0000-000092A80000}"/>
    <cellStyle name="Percent 3 2 2 9" xfId="42153" xr:uid="{00000000-0005-0000-0000-000093A80000}"/>
    <cellStyle name="Percent 3 2 3" xfId="2284" xr:uid="{00000000-0005-0000-0000-000094A80000}"/>
    <cellStyle name="Percent 3 2 3 2" xfId="2285" xr:uid="{00000000-0005-0000-0000-000095A80000}"/>
    <cellStyle name="Percent 3 2 3 2 2" xfId="36256" xr:uid="{00000000-0005-0000-0000-000096A80000}"/>
    <cellStyle name="Percent 3 2 3 2 2 2" xfId="36257" xr:uid="{00000000-0005-0000-0000-000097A80000}"/>
    <cellStyle name="Percent 3 2 3 2 2 2 2" xfId="36258" xr:uid="{00000000-0005-0000-0000-000098A80000}"/>
    <cellStyle name="Percent 3 2 3 2 2 2 2 2" xfId="42154" xr:uid="{00000000-0005-0000-0000-000099A80000}"/>
    <cellStyle name="Percent 3 2 3 2 2 2 3" xfId="36259" xr:uid="{00000000-0005-0000-0000-00009AA80000}"/>
    <cellStyle name="Percent 3 2 3 2 2 3" xfId="36260" xr:uid="{00000000-0005-0000-0000-00009BA80000}"/>
    <cellStyle name="Percent 3 2 3 2 2 3 2" xfId="36261" xr:uid="{00000000-0005-0000-0000-00009CA80000}"/>
    <cellStyle name="Percent 3 2 3 2 2 3 2 2" xfId="42155" xr:uid="{00000000-0005-0000-0000-00009DA80000}"/>
    <cellStyle name="Percent 3 2 3 2 2 3 3" xfId="36262" xr:uid="{00000000-0005-0000-0000-00009EA80000}"/>
    <cellStyle name="Percent 3 2 3 2 2 4" xfId="36263" xr:uid="{00000000-0005-0000-0000-00009FA80000}"/>
    <cellStyle name="Percent 3 2 3 2 2 4 2" xfId="42156" xr:uid="{00000000-0005-0000-0000-0000A0A80000}"/>
    <cellStyle name="Percent 3 2 3 2 2 5" xfId="36264" xr:uid="{00000000-0005-0000-0000-0000A1A80000}"/>
    <cellStyle name="Percent 3 2 3 2 3" xfId="36265" xr:uid="{00000000-0005-0000-0000-0000A2A80000}"/>
    <cellStyle name="Percent 3 2 3 2 3 2" xfId="36266" xr:uid="{00000000-0005-0000-0000-0000A3A80000}"/>
    <cellStyle name="Percent 3 2 3 2 3 2 2" xfId="42157" xr:uid="{00000000-0005-0000-0000-0000A4A80000}"/>
    <cellStyle name="Percent 3 2 3 2 3 3" xfId="36267" xr:uid="{00000000-0005-0000-0000-0000A5A80000}"/>
    <cellStyle name="Percent 3 2 3 2 4" xfId="36268" xr:uid="{00000000-0005-0000-0000-0000A6A80000}"/>
    <cellStyle name="Percent 3 2 3 2 4 2" xfId="36269" xr:uid="{00000000-0005-0000-0000-0000A7A80000}"/>
    <cellStyle name="Percent 3 2 3 2 4 2 2" xfId="42158" xr:uid="{00000000-0005-0000-0000-0000A8A80000}"/>
    <cellStyle name="Percent 3 2 3 2 4 3" xfId="36270" xr:uid="{00000000-0005-0000-0000-0000A9A80000}"/>
    <cellStyle name="Percent 3 2 3 2 5" xfId="36271" xr:uid="{00000000-0005-0000-0000-0000AAA80000}"/>
    <cellStyle name="Percent 3 2 3 2 5 2" xfId="42159" xr:uid="{00000000-0005-0000-0000-0000ABA80000}"/>
    <cellStyle name="Percent 3 2 3 2 6" xfId="36272" xr:uid="{00000000-0005-0000-0000-0000ACA80000}"/>
    <cellStyle name="Percent 3 2 3 2 7" xfId="46085" xr:uid="{00000000-0005-0000-0000-0000ADA80000}"/>
    <cellStyle name="Percent 3 2 3 3" xfId="36273" xr:uid="{00000000-0005-0000-0000-0000AEA80000}"/>
    <cellStyle name="Percent 3 2 3 3 2" xfId="36274" xr:uid="{00000000-0005-0000-0000-0000AFA80000}"/>
    <cellStyle name="Percent 3 2 3 3 2 2" xfId="36275" xr:uid="{00000000-0005-0000-0000-0000B0A80000}"/>
    <cellStyle name="Percent 3 2 3 3 2 2 2" xfId="42160" xr:uid="{00000000-0005-0000-0000-0000B1A80000}"/>
    <cellStyle name="Percent 3 2 3 3 2 3" xfId="36276" xr:uid="{00000000-0005-0000-0000-0000B2A80000}"/>
    <cellStyle name="Percent 3 2 3 3 3" xfId="36277" xr:uid="{00000000-0005-0000-0000-0000B3A80000}"/>
    <cellStyle name="Percent 3 2 3 3 3 2" xfId="36278" xr:uid="{00000000-0005-0000-0000-0000B4A80000}"/>
    <cellStyle name="Percent 3 2 3 3 3 2 2" xfId="42161" xr:uid="{00000000-0005-0000-0000-0000B5A80000}"/>
    <cellStyle name="Percent 3 2 3 3 3 3" xfId="36279" xr:uid="{00000000-0005-0000-0000-0000B6A80000}"/>
    <cellStyle name="Percent 3 2 3 3 4" xfId="36280" xr:uid="{00000000-0005-0000-0000-0000B7A80000}"/>
    <cellStyle name="Percent 3 2 3 3 4 2" xfId="42162" xr:uid="{00000000-0005-0000-0000-0000B8A80000}"/>
    <cellStyle name="Percent 3 2 3 3 5" xfId="36281" xr:uid="{00000000-0005-0000-0000-0000B9A80000}"/>
    <cellStyle name="Percent 3 2 3 4" xfId="36282" xr:uid="{00000000-0005-0000-0000-0000BAA80000}"/>
    <cellStyle name="Percent 3 2 3 4 2" xfId="36283" xr:uid="{00000000-0005-0000-0000-0000BBA80000}"/>
    <cellStyle name="Percent 3 2 3 4 2 2" xfId="42163" xr:uid="{00000000-0005-0000-0000-0000BCA80000}"/>
    <cellStyle name="Percent 3 2 3 4 3" xfId="36284" xr:uid="{00000000-0005-0000-0000-0000BDA80000}"/>
    <cellStyle name="Percent 3 2 3 5" xfId="36285" xr:uid="{00000000-0005-0000-0000-0000BEA80000}"/>
    <cellStyle name="Percent 3 2 3 5 2" xfId="36286" xr:uid="{00000000-0005-0000-0000-0000BFA80000}"/>
    <cellStyle name="Percent 3 2 3 5 2 2" xfId="42164" xr:uid="{00000000-0005-0000-0000-0000C0A80000}"/>
    <cellStyle name="Percent 3 2 3 5 3" xfId="36287" xr:uid="{00000000-0005-0000-0000-0000C1A80000}"/>
    <cellStyle name="Percent 3 2 3 6" xfId="36288" xr:uid="{00000000-0005-0000-0000-0000C2A80000}"/>
    <cellStyle name="Percent 3 2 3 6 2" xfId="42165" xr:uid="{00000000-0005-0000-0000-0000C3A80000}"/>
    <cellStyle name="Percent 3 2 3 7" xfId="36289" xr:uid="{00000000-0005-0000-0000-0000C4A80000}"/>
    <cellStyle name="Percent 3 2 3 8" xfId="46086" xr:uid="{00000000-0005-0000-0000-0000C5A80000}"/>
    <cellStyle name="Percent 3 2 4" xfId="2286" xr:uid="{00000000-0005-0000-0000-0000C6A80000}"/>
    <cellStyle name="Percent 3 2 4 2" xfId="36290" xr:uid="{00000000-0005-0000-0000-0000C7A80000}"/>
    <cellStyle name="Percent 3 2 4 2 2" xfId="36291" xr:uid="{00000000-0005-0000-0000-0000C8A80000}"/>
    <cellStyle name="Percent 3 2 4 2 2 2" xfId="36292" xr:uid="{00000000-0005-0000-0000-0000C9A80000}"/>
    <cellStyle name="Percent 3 2 4 2 2 2 2" xfId="42166" xr:uid="{00000000-0005-0000-0000-0000CAA80000}"/>
    <cellStyle name="Percent 3 2 4 2 2 3" xfId="36293" xr:uid="{00000000-0005-0000-0000-0000CBA80000}"/>
    <cellStyle name="Percent 3 2 4 2 3" xfId="36294" xr:uid="{00000000-0005-0000-0000-0000CCA80000}"/>
    <cellStyle name="Percent 3 2 4 2 3 2" xfId="36295" xr:uid="{00000000-0005-0000-0000-0000CDA80000}"/>
    <cellStyle name="Percent 3 2 4 2 3 2 2" xfId="42167" xr:uid="{00000000-0005-0000-0000-0000CEA80000}"/>
    <cellStyle name="Percent 3 2 4 2 3 3" xfId="36296" xr:uid="{00000000-0005-0000-0000-0000CFA80000}"/>
    <cellStyle name="Percent 3 2 4 2 4" xfId="36297" xr:uid="{00000000-0005-0000-0000-0000D0A80000}"/>
    <cellStyle name="Percent 3 2 4 2 4 2" xfId="42168" xr:uid="{00000000-0005-0000-0000-0000D1A80000}"/>
    <cellStyle name="Percent 3 2 4 2 5" xfId="36298" xr:uid="{00000000-0005-0000-0000-0000D2A80000}"/>
    <cellStyle name="Percent 3 2 4 3" xfId="36299" xr:uid="{00000000-0005-0000-0000-0000D3A80000}"/>
    <cellStyle name="Percent 3 2 4 3 2" xfId="36300" xr:uid="{00000000-0005-0000-0000-0000D4A80000}"/>
    <cellStyle name="Percent 3 2 4 3 2 2" xfId="42169" xr:uid="{00000000-0005-0000-0000-0000D5A80000}"/>
    <cellStyle name="Percent 3 2 4 3 3" xfId="36301" xr:uid="{00000000-0005-0000-0000-0000D6A80000}"/>
    <cellStyle name="Percent 3 2 4 4" xfId="36302" xr:uid="{00000000-0005-0000-0000-0000D7A80000}"/>
    <cellStyle name="Percent 3 2 4 4 2" xfId="36303" xr:uid="{00000000-0005-0000-0000-0000D8A80000}"/>
    <cellStyle name="Percent 3 2 4 4 2 2" xfId="42170" xr:uid="{00000000-0005-0000-0000-0000D9A80000}"/>
    <cellStyle name="Percent 3 2 4 4 3" xfId="36304" xr:uid="{00000000-0005-0000-0000-0000DAA80000}"/>
    <cellStyle name="Percent 3 2 4 5" xfId="36305" xr:uid="{00000000-0005-0000-0000-0000DBA80000}"/>
    <cellStyle name="Percent 3 2 4 5 2" xfId="42171" xr:uid="{00000000-0005-0000-0000-0000DCA80000}"/>
    <cellStyle name="Percent 3 2 4 6" xfId="36306" xr:uid="{00000000-0005-0000-0000-0000DDA80000}"/>
    <cellStyle name="Percent 3 2 4 7" xfId="46087" xr:uid="{00000000-0005-0000-0000-0000DEA80000}"/>
    <cellStyle name="Percent 3 2 5" xfId="36307" xr:uid="{00000000-0005-0000-0000-0000DFA80000}"/>
    <cellStyle name="Percent 3 2 5 2" xfId="36308" xr:uid="{00000000-0005-0000-0000-0000E0A80000}"/>
    <cellStyle name="Percent 3 2 5 2 2" xfId="36309" xr:uid="{00000000-0005-0000-0000-0000E1A80000}"/>
    <cellStyle name="Percent 3 2 5 2 2 2" xfId="42172" xr:uid="{00000000-0005-0000-0000-0000E2A80000}"/>
    <cellStyle name="Percent 3 2 5 2 3" xfId="36310" xr:uid="{00000000-0005-0000-0000-0000E3A80000}"/>
    <cellStyle name="Percent 3 2 5 3" xfId="36311" xr:uid="{00000000-0005-0000-0000-0000E4A80000}"/>
    <cellStyle name="Percent 3 2 5 3 2" xfId="36312" xr:uid="{00000000-0005-0000-0000-0000E5A80000}"/>
    <cellStyle name="Percent 3 2 5 3 2 2" xfId="42173" xr:uid="{00000000-0005-0000-0000-0000E6A80000}"/>
    <cellStyle name="Percent 3 2 5 3 3" xfId="36313" xr:uid="{00000000-0005-0000-0000-0000E7A80000}"/>
    <cellStyle name="Percent 3 2 5 4" xfId="36314" xr:uid="{00000000-0005-0000-0000-0000E8A80000}"/>
    <cellStyle name="Percent 3 2 5 4 2" xfId="42174" xr:uid="{00000000-0005-0000-0000-0000E9A80000}"/>
    <cellStyle name="Percent 3 2 5 5" xfId="36315" xr:uid="{00000000-0005-0000-0000-0000EAA80000}"/>
    <cellStyle name="Percent 3 2 6" xfId="36316" xr:uid="{00000000-0005-0000-0000-0000EBA80000}"/>
    <cellStyle name="Percent 3 2 6 2" xfId="36317" xr:uid="{00000000-0005-0000-0000-0000ECA80000}"/>
    <cellStyle name="Percent 3 2 6 2 2" xfId="42175" xr:uid="{00000000-0005-0000-0000-0000EDA80000}"/>
    <cellStyle name="Percent 3 2 6 3" xfId="36318" xr:uid="{00000000-0005-0000-0000-0000EEA80000}"/>
    <cellStyle name="Percent 3 2 7" xfId="36319" xr:uid="{00000000-0005-0000-0000-0000EFA80000}"/>
    <cellStyle name="Percent 3 2 7 2" xfId="36320" xr:uid="{00000000-0005-0000-0000-0000F0A80000}"/>
    <cellStyle name="Percent 3 2 7 2 2" xfId="42176" xr:uid="{00000000-0005-0000-0000-0000F1A80000}"/>
    <cellStyle name="Percent 3 2 7 3" xfId="36321" xr:uid="{00000000-0005-0000-0000-0000F2A80000}"/>
    <cellStyle name="Percent 3 2 8" xfId="36322" xr:uid="{00000000-0005-0000-0000-0000F3A80000}"/>
    <cellStyle name="Percent 3 2 8 2" xfId="42177" xr:uid="{00000000-0005-0000-0000-0000F4A80000}"/>
    <cellStyle name="Percent 3 2 9" xfId="36323" xr:uid="{00000000-0005-0000-0000-0000F5A80000}"/>
    <cellStyle name="Percent 3 3" xfId="570" xr:uid="{00000000-0005-0000-0000-0000F6A80000}"/>
    <cellStyle name="Percent 3 3 10" xfId="46088" xr:uid="{00000000-0005-0000-0000-0000F7A80000}"/>
    <cellStyle name="Percent 3 3 2" xfId="2287" xr:uid="{00000000-0005-0000-0000-0000F8A80000}"/>
    <cellStyle name="Percent 3 3 2 2" xfId="2288" xr:uid="{00000000-0005-0000-0000-0000F9A80000}"/>
    <cellStyle name="Percent 3 3 2 2 2" xfId="36324" xr:uid="{00000000-0005-0000-0000-0000FAA80000}"/>
    <cellStyle name="Percent 3 3 2 2 2 2" xfId="36325" xr:uid="{00000000-0005-0000-0000-0000FBA80000}"/>
    <cellStyle name="Percent 3 3 2 2 2 2 2" xfId="36326" xr:uid="{00000000-0005-0000-0000-0000FCA80000}"/>
    <cellStyle name="Percent 3 3 2 2 2 2 2 2" xfId="42178" xr:uid="{00000000-0005-0000-0000-0000FDA80000}"/>
    <cellStyle name="Percent 3 3 2 2 2 2 3" xfId="36327" xr:uid="{00000000-0005-0000-0000-0000FEA80000}"/>
    <cellStyle name="Percent 3 3 2 2 2 3" xfId="36328" xr:uid="{00000000-0005-0000-0000-0000FFA80000}"/>
    <cellStyle name="Percent 3 3 2 2 2 3 2" xfId="36329" xr:uid="{00000000-0005-0000-0000-000000A90000}"/>
    <cellStyle name="Percent 3 3 2 2 2 3 2 2" xfId="42179" xr:uid="{00000000-0005-0000-0000-000001A90000}"/>
    <cellStyle name="Percent 3 3 2 2 2 3 3" xfId="36330" xr:uid="{00000000-0005-0000-0000-000002A90000}"/>
    <cellStyle name="Percent 3 3 2 2 2 4" xfId="36331" xr:uid="{00000000-0005-0000-0000-000003A90000}"/>
    <cellStyle name="Percent 3 3 2 2 2 4 2" xfId="42180" xr:uid="{00000000-0005-0000-0000-000004A90000}"/>
    <cellStyle name="Percent 3 3 2 2 2 5" xfId="36332" xr:uid="{00000000-0005-0000-0000-000005A90000}"/>
    <cellStyle name="Percent 3 3 2 2 3" xfId="36333" xr:uid="{00000000-0005-0000-0000-000006A90000}"/>
    <cellStyle name="Percent 3 3 2 2 3 2" xfId="36334" xr:uid="{00000000-0005-0000-0000-000007A90000}"/>
    <cellStyle name="Percent 3 3 2 2 3 2 2" xfId="42181" xr:uid="{00000000-0005-0000-0000-000008A90000}"/>
    <cellStyle name="Percent 3 3 2 2 3 3" xfId="36335" xr:uid="{00000000-0005-0000-0000-000009A90000}"/>
    <cellStyle name="Percent 3 3 2 2 4" xfId="36336" xr:uid="{00000000-0005-0000-0000-00000AA90000}"/>
    <cellStyle name="Percent 3 3 2 2 4 2" xfId="36337" xr:uid="{00000000-0005-0000-0000-00000BA90000}"/>
    <cellStyle name="Percent 3 3 2 2 4 2 2" xfId="42182" xr:uid="{00000000-0005-0000-0000-00000CA90000}"/>
    <cellStyle name="Percent 3 3 2 2 4 3" xfId="36338" xr:uid="{00000000-0005-0000-0000-00000DA90000}"/>
    <cellStyle name="Percent 3 3 2 2 5" xfId="36339" xr:uid="{00000000-0005-0000-0000-00000EA90000}"/>
    <cellStyle name="Percent 3 3 2 2 5 2" xfId="42183" xr:uid="{00000000-0005-0000-0000-00000FA90000}"/>
    <cellStyle name="Percent 3 3 2 2 6" xfId="36340" xr:uid="{00000000-0005-0000-0000-000010A90000}"/>
    <cellStyle name="Percent 3 3 2 2 7" xfId="46089" xr:uid="{00000000-0005-0000-0000-000011A90000}"/>
    <cellStyle name="Percent 3 3 2 3" xfId="36341" xr:uid="{00000000-0005-0000-0000-000012A90000}"/>
    <cellStyle name="Percent 3 3 2 3 2" xfId="36342" xr:uid="{00000000-0005-0000-0000-000013A90000}"/>
    <cellStyle name="Percent 3 3 2 3 2 2" xfId="36343" xr:uid="{00000000-0005-0000-0000-000014A90000}"/>
    <cellStyle name="Percent 3 3 2 3 2 2 2" xfId="42184" xr:uid="{00000000-0005-0000-0000-000015A90000}"/>
    <cellStyle name="Percent 3 3 2 3 2 3" xfId="36344" xr:uid="{00000000-0005-0000-0000-000016A90000}"/>
    <cellStyle name="Percent 3 3 2 3 3" xfId="36345" xr:uid="{00000000-0005-0000-0000-000017A90000}"/>
    <cellStyle name="Percent 3 3 2 3 3 2" xfId="36346" xr:uid="{00000000-0005-0000-0000-000018A90000}"/>
    <cellStyle name="Percent 3 3 2 3 3 2 2" xfId="42185" xr:uid="{00000000-0005-0000-0000-000019A90000}"/>
    <cellStyle name="Percent 3 3 2 3 3 3" xfId="36347" xr:uid="{00000000-0005-0000-0000-00001AA90000}"/>
    <cellStyle name="Percent 3 3 2 3 4" xfId="36348" xr:uid="{00000000-0005-0000-0000-00001BA90000}"/>
    <cellStyle name="Percent 3 3 2 3 4 2" xfId="42186" xr:uid="{00000000-0005-0000-0000-00001CA90000}"/>
    <cellStyle name="Percent 3 3 2 3 5" xfId="36349" xr:uid="{00000000-0005-0000-0000-00001DA90000}"/>
    <cellStyle name="Percent 3 3 2 4" xfId="36350" xr:uid="{00000000-0005-0000-0000-00001EA90000}"/>
    <cellStyle name="Percent 3 3 2 4 2" xfId="36351" xr:uid="{00000000-0005-0000-0000-00001FA90000}"/>
    <cellStyle name="Percent 3 3 2 4 2 2" xfId="42187" xr:uid="{00000000-0005-0000-0000-000020A90000}"/>
    <cellStyle name="Percent 3 3 2 4 3" xfId="36352" xr:uid="{00000000-0005-0000-0000-000021A90000}"/>
    <cellStyle name="Percent 3 3 2 5" xfId="36353" xr:uid="{00000000-0005-0000-0000-000022A90000}"/>
    <cellStyle name="Percent 3 3 2 5 2" xfId="36354" xr:uid="{00000000-0005-0000-0000-000023A90000}"/>
    <cellStyle name="Percent 3 3 2 5 2 2" xfId="42188" xr:uid="{00000000-0005-0000-0000-000024A90000}"/>
    <cellStyle name="Percent 3 3 2 5 3" xfId="36355" xr:uid="{00000000-0005-0000-0000-000025A90000}"/>
    <cellStyle name="Percent 3 3 2 6" xfId="36356" xr:uid="{00000000-0005-0000-0000-000026A90000}"/>
    <cellStyle name="Percent 3 3 2 6 2" xfId="42189" xr:uid="{00000000-0005-0000-0000-000027A90000}"/>
    <cellStyle name="Percent 3 3 2 7" xfId="36357" xr:uid="{00000000-0005-0000-0000-000028A90000}"/>
    <cellStyle name="Percent 3 3 2 8" xfId="46090" xr:uid="{00000000-0005-0000-0000-000029A90000}"/>
    <cellStyle name="Percent 3 3 3" xfId="2289" xr:uid="{00000000-0005-0000-0000-00002AA90000}"/>
    <cellStyle name="Percent 3 3 3 2" xfId="36358" xr:uid="{00000000-0005-0000-0000-00002BA90000}"/>
    <cellStyle name="Percent 3 3 3 2 2" xfId="36359" xr:uid="{00000000-0005-0000-0000-00002CA90000}"/>
    <cellStyle name="Percent 3 3 3 2 2 2" xfId="36360" xr:uid="{00000000-0005-0000-0000-00002DA90000}"/>
    <cellStyle name="Percent 3 3 3 2 2 2 2" xfId="42190" xr:uid="{00000000-0005-0000-0000-00002EA90000}"/>
    <cellStyle name="Percent 3 3 3 2 2 3" xfId="36361" xr:uid="{00000000-0005-0000-0000-00002FA90000}"/>
    <cellStyle name="Percent 3 3 3 2 3" xfId="36362" xr:uid="{00000000-0005-0000-0000-000030A90000}"/>
    <cellStyle name="Percent 3 3 3 2 3 2" xfId="36363" xr:uid="{00000000-0005-0000-0000-000031A90000}"/>
    <cellStyle name="Percent 3 3 3 2 3 2 2" xfId="42191" xr:uid="{00000000-0005-0000-0000-000032A90000}"/>
    <cellStyle name="Percent 3 3 3 2 3 3" xfId="36364" xr:uid="{00000000-0005-0000-0000-000033A90000}"/>
    <cellStyle name="Percent 3 3 3 2 4" xfId="36365" xr:uid="{00000000-0005-0000-0000-000034A90000}"/>
    <cellStyle name="Percent 3 3 3 2 4 2" xfId="42192" xr:uid="{00000000-0005-0000-0000-000035A90000}"/>
    <cellStyle name="Percent 3 3 3 2 5" xfId="36366" xr:uid="{00000000-0005-0000-0000-000036A90000}"/>
    <cellStyle name="Percent 3 3 3 3" xfId="36367" xr:uid="{00000000-0005-0000-0000-000037A90000}"/>
    <cellStyle name="Percent 3 3 3 3 2" xfId="36368" xr:uid="{00000000-0005-0000-0000-000038A90000}"/>
    <cellStyle name="Percent 3 3 3 3 2 2" xfId="42193" xr:uid="{00000000-0005-0000-0000-000039A90000}"/>
    <cellStyle name="Percent 3 3 3 3 3" xfId="36369" xr:uid="{00000000-0005-0000-0000-00003AA90000}"/>
    <cellStyle name="Percent 3 3 3 4" xfId="36370" xr:uid="{00000000-0005-0000-0000-00003BA90000}"/>
    <cellStyle name="Percent 3 3 3 4 2" xfId="36371" xr:uid="{00000000-0005-0000-0000-00003CA90000}"/>
    <cellStyle name="Percent 3 3 3 4 2 2" xfId="42194" xr:uid="{00000000-0005-0000-0000-00003DA90000}"/>
    <cellStyle name="Percent 3 3 3 4 3" xfId="36372" xr:uid="{00000000-0005-0000-0000-00003EA90000}"/>
    <cellStyle name="Percent 3 3 3 5" xfId="36373" xr:uid="{00000000-0005-0000-0000-00003FA90000}"/>
    <cellStyle name="Percent 3 3 3 5 2" xfId="42195" xr:uid="{00000000-0005-0000-0000-000040A90000}"/>
    <cellStyle name="Percent 3 3 3 6" xfId="36374" xr:uid="{00000000-0005-0000-0000-000041A90000}"/>
    <cellStyle name="Percent 3 3 3 7" xfId="46091" xr:uid="{00000000-0005-0000-0000-000042A90000}"/>
    <cellStyle name="Percent 3 3 4" xfId="36375" xr:uid="{00000000-0005-0000-0000-000043A90000}"/>
    <cellStyle name="Percent 3 3 4 2" xfId="36376" xr:uid="{00000000-0005-0000-0000-000044A90000}"/>
    <cellStyle name="Percent 3 3 4 2 2" xfId="36377" xr:uid="{00000000-0005-0000-0000-000045A90000}"/>
    <cellStyle name="Percent 3 3 4 2 2 2" xfId="42196" xr:uid="{00000000-0005-0000-0000-000046A90000}"/>
    <cellStyle name="Percent 3 3 4 2 3" xfId="36378" xr:uid="{00000000-0005-0000-0000-000047A90000}"/>
    <cellStyle name="Percent 3 3 4 3" xfId="36379" xr:uid="{00000000-0005-0000-0000-000048A90000}"/>
    <cellStyle name="Percent 3 3 4 3 2" xfId="36380" xr:uid="{00000000-0005-0000-0000-000049A90000}"/>
    <cellStyle name="Percent 3 3 4 3 2 2" xfId="42197" xr:uid="{00000000-0005-0000-0000-00004AA90000}"/>
    <cellStyle name="Percent 3 3 4 3 3" xfId="36381" xr:uid="{00000000-0005-0000-0000-00004BA90000}"/>
    <cellStyle name="Percent 3 3 4 4" xfId="36382" xr:uid="{00000000-0005-0000-0000-00004CA90000}"/>
    <cellStyle name="Percent 3 3 4 4 2" xfId="42198" xr:uid="{00000000-0005-0000-0000-00004DA90000}"/>
    <cellStyle name="Percent 3 3 4 5" xfId="36383" xr:uid="{00000000-0005-0000-0000-00004EA90000}"/>
    <cellStyle name="Percent 3 3 5" xfId="36384" xr:uid="{00000000-0005-0000-0000-00004FA90000}"/>
    <cellStyle name="Percent 3 3 5 2" xfId="36385" xr:uid="{00000000-0005-0000-0000-000050A90000}"/>
    <cellStyle name="Percent 3 3 5 2 2" xfId="42199" xr:uid="{00000000-0005-0000-0000-000051A90000}"/>
    <cellStyle name="Percent 3 3 5 3" xfId="36386" xr:uid="{00000000-0005-0000-0000-000052A90000}"/>
    <cellStyle name="Percent 3 3 6" xfId="36387" xr:uid="{00000000-0005-0000-0000-000053A90000}"/>
    <cellStyle name="Percent 3 3 6 2" xfId="36388" xr:uid="{00000000-0005-0000-0000-000054A90000}"/>
    <cellStyle name="Percent 3 3 6 2 2" xfId="42200" xr:uid="{00000000-0005-0000-0000-000055A90000}"/>
    <cellStyle name="Percent 3 3 6 3" xfId="36389" xr:uid="{00000000-0005-0000-0000-000056A90000}"/>
    <cellStyle name="Percent 3 3 7" xfId="36390" xr:uid="{00000000-0005-0000-0000-000057A90000}"/>
    <cellStyle name="Percent 3 3 7 2" xfId="42201" xr:uid="{00000000-0005-0000-0000-000058A90000}"/>
    <cellStyle name="Percent 3 3 8" xfId="36391" xr:uid="{00000000-0005-0000-0000-000059A90000}"/>
    <cellStyle name="Percent 3 3 9" xfId="42202" xr:uid="{00000000-0005-0000-0000-00005AA90000}"/>
    <cellStyle name="Percent 3 4" xfId="2290" xr:uid="{00000000-0005-0000-0000-00005BA90000}"/>
    <cellStyle name="Percent 3 4 2" xfId="2291" xr:uid="{00000000-0005-0000-0000-00005CA90000}"/>
    <cellStyle name="Percent 3 4 2 2" xfId="36392" xr:uid="{00000000-0005-0000-0000-00005DA90000}"/>
    <cellStyle name="Percent 3 4 2 2 2" xfId="36393" xr:uid="{00000000-0005-0000-0000-00005EA90000}"/>
    <cellStyle name="Percent 3 4 2 2 2 2" xfId="36394" xr:uid="{00000000-0005-0000-0000-00005FA90000}"/>
    <cellStyle name="Percent 3 4 2 2 2 2 2" xfId="36395" xr:uid="{00000000-0005-0000-0000-000060A90000}"/>
    <cellStyle name="Percent 3 4 2 2 2 2 2 2" xfId="42203" xr:uid="{00000000-0005-0000-0000-000061A90000}"/>
    <cellStyle name="Percent 3 4 2 2 2 2 3" xfId="36396" xr:uid="{00000000-0005-0000-0000-000062A90000}"/>
    <cellStyle name="Percent 3 4 2 2 2 3" xfId="36397" xr:uid="{00000000-0005-0000-0000-000063A90000}"/>
    <cellStyle name="Percent 3 4 2 2 2 3 2" xfId="36398" xr:uid="{00000000-0005-0000-0000-000064A90000}"/>
    <cellStyle name="Percent 3 4 2 2 2 3 2 2" xfId="42204" xr:uid="{00000000-0005-0000-0000-000065A90000}"/>
    <cellStyle name="Percent 3 4 2 2 2 3 3" xfId="36399" xr:uid="{00000000-0005-0000-0000-000066A90000}"/>
    <cellStyle name="Percent 3 4 2 2 2 4" xfId="36400" xr:uid="{00000000-0005-0000-0000-000067A90000}"/>
    <cellStyle name="Percent 3 4 2 2 2 4 2" xfId="42205" xr:uid="{00000000-0005-0000-0000-000068A90000}"/>
    <cellStyle name="Percent 3 4 2 2 2 5" xfId="36401" xr:uid="{00000000-0005-0000-0000-000069A90000}"/>
    <cellStyle name="Percent 3 4 2 2 3" xfId="36402" xr:uid="{00000000-0005-0000-0000-00006AA90000}"/>
    <cellStyle name="Percent 3 4 2 2 3 2" xfId="36403" xr:uid="{00000000-0005-0000-0000-00006BA90000}"/>
    <cellStyle name="Percent 3 4 2 2 3 2 2" xfId="42206" xr:uid="{00000000-0005-0000-0000-00006CA90000}"/>
    <cellStyle name="Percent 3 4 2 2 3 3" xfId="36404" xr:uid="{00000000-0005-0000-0000-00006DA90000}"/>
    <cellStyle name="Percent 3 4 2 2 4" xfId="36405" xr:uid="{00000000-0005-0000-0000-00006EA90000}"/>
    <cellStyle name="Percent 3 4 2 2 4 2" xfId="36406" xr:uid="{00000000-0005-0000-0000-00006FA90000}"/>
    <cellStyle name="Percent 3 4 2 2 4 2 2" xfId="42207" xr:uid="{00000000-0005-0000-0000-000070A90000}"/>
    <cellStyle name="Percent 3 4 2 2 4 3" xfId="36407" xr:uid="{00000000-0005-0000-0000-000071A90000}"/>
    <cellStyle name="Percent 3 4 2 2 5" xfId="36408" xr:uid="{00000000-0005-0000-0000-000072A90000}"/>
    <cellStyle name="Percent 3 4 2 2 5 2" xfId="42208" xr:uid="{00000000-0005-0000-0000-000073A90000}"/>
    <cellStyle name="Percent 3 4 2 2 6" xfId="36409" xr:uid="{00000000-0005-0000-0000-000074A90000}"/>
    <cellStyle name="Percent 3 4 2 3" xfId="36410" xr:uid="{00000000-0005-0000-0000-000075A90000}"/>
    <cellStyle name="Percent 3 4 2 3 2" xfId="36411" xr:uid="{00000000-0005-0000-0000-000076A90000}"/>
    <cellStyle name="Percent 3 4 2 3 2 2" xfId="36412" xr:uid="{00000000-0005-0000-0000-000077A90000}"/>
    <cellStyle name="Percent 3 4 2 3 2 2 2" xfId="42209" xr:uid="{00000000-0005-0000-0000-000078A90000}"/>
    <cellStyle name="Percent 3 4 2 3 2 3" xfId="36413" xr:uid="{00000000-0005-0000-0000-000079A90000}"/>
    <cellStyle name="Percent 3 4 2 3 3" xfId="36414" xr:uid="{00000000-0005-0000-0000-00007AA90000}"/>
    <cellStyle name="Percent 3 4 2 3 3 2" xfId="36415" xr:uid="{00000000-0005-0000-0000-00007BA90000}"/>
    <cellStyle name="Percent 3 4 2 3 3 2 2" xfId="42210" xr:uid="{00000000-0005-0000-0000-00007CA90000}"/>
    <cellStyle name="Percent 3 4 2 3 3 3" xfId="36416" xr:uid="{00000000-0005-0000-0000-00007DA90000}"/>
    <cellStyle name="Percent 3 4 2 3 4" xfId="36417" xr:uid="{00000000-0005-0000-0000-00007EA90000}"/>
    <cellStyle name="Percent 3 4 2 3 4 2" xfId="42211" xr:uid="{00000000-0005-0000-0000-00007FA90000}"/>
    <cellStyle name="Percent 3 4 2 3 5" xfId="36418" xr:uid="{00000000-0005-0000-0000-000080A90000}"/>
    <cellStyle name="Percent 3 4 2 4" xfId="36419" xr:uid="{00000000-0005-0000-0000-000081A90000}"/>
    <cellStyle name="Percent 3 4 2 4 2" xfId="36420" xr:uid="{00000000-0005-0000-0000-000082A90000}"/>
    <cellStyle name="Percent 3 4 2 4 2 2" xfId="42212" xr:uid="{00000000-0005-0000-0000-000083A90000}"/>
    <cellStyle name="Percent 3 4 2 4 3" xfId="36421" xr:uid="{00000000-0005-0000-0000-000084A90000}"/>
    <cellStyle name="Percent 3 4 2 5" xfId="36422" xr:uid="{00000000-0005-0000-0000-000085A90000}"/>
    <cellStyle name="Percent 3 4 2 5 2" xfId="36423" xr:uid="{00000000-0005-0000-0000-000086A90000}"/>
    <cellStyle name="Percent 3 4 2 5 2 2" xfId="42213" xr:uid="{00000000-0005-0000-0000-000087A90000}"/>
    <cellStyle name="Percent 3 4 2 5 3" xfId="36424" xr:uid="{00000000-0005-0000-0000-000088A90000}"/>
    <cellStyle name="Percent 3 4 2 6" xfId="36425" xr:uid="{00000000-0005-0000-0000-000089A90000}"/>
    <cellStyle name="Percent 3 4 2 6 2" xfId="42214" xr:uid="{00000000-0005-0000-0000-00008AA90000}"/>
    <cellStyle name="Percent 3 4 2 7" xfId="36426" xr:uid="{00000000-0005-0000-0000-00008BA90000}"/>
    <cellStyle name="Percent 3 4 2 8" xfId="46092" xr:uid="{00000000-0005-0000-0000-00008CA90000}"/>
    <cellStyle name="Percent 3 4 3" xfId="36427" xr:uid="{00000000-0005-0000-0000-00008DA90000}"/>
    <cellStyle name="Percent 3 4 3 2" xfId="36428" xr:uid="{00000000-0005-0000-0000-00008EA90000}"/>
    <cellStyle name="Percent 3 4 3 2 2" xfId="36429" xr:uid="{00000000-0005-0000-0000-00008FA90000}"/>
    <cellStyle name="Percent 3 4 3 2 2 2" xfId="36430" xr:uid="{00000000-0005-0000-0000-000090A90000}"/>
    <cellStyle name="Percent 3 4 3 2 2 2 2" xfId="42215" xr:uid="{00000000-0005-0000-0000-000091A90000}"/>
    <cellStyle name="Percent 3 4 3 2 2 3" xfId="36431" xr:uid="{00000000-0005-0000-0000-000092A90000}"/>
    <cellStyle name="Percent 3 4 3 2 3" xfId="36432" xr:uid="{00000000-0005-0000-0000-000093A90000}"/>
    <cellStyle name="Percent 3 4 3 2 3 2" xfId="36433" xr:uid="{00000000-0005-0000-0000-000094A90000}"/>
    <cellStyle name="Percent 3 4 3 2 3 2 2" xfId="42216" xr:uid="{00000000-0005-0000-0000-000095A90000}"/>
    <cellStyle name="Percent 3 4 3 2 3 3" xfId="36434" xr:uid="{00000000-0005-0000-0000-000096A90000}"/>
    <cellStyle name="Percent 3 4 3 2 4" xfId="36435" xr:uid="{00000000-0005-0000-0000-000097A90000}"/>
    <cellStyle name="Percent 3 4 3 2 4 2" xfId="42217" xr:uid="{00000000-0005-0000-0000-000098A90000}"/>
    <cellStyle name="Percent 3 4 3 2 5" xfId="36436" xr:uid="{00000000-0005-0000-0000-000099A90000}"/>
    <cellStyle name="Percent 3 4 3 3" xfId="36437" xr:uid="{00000000-0005-0000-0000-00009AA90000}"/>
    <cellStyle name="Percent 3 4 3 3 2" xfId="36438" xr:uid="{00000000-0005-0000-0000-00009BA90000}"/>
    <cellStyle name="Percent 3 4 3 3 2 2" xfId="42218" xr:uid="{00000000-0005-0000-0000-00009CA90000}"/>
    <cellStyle name="Percent 3 4 3 3 3" xfId="36439" xr:uid="{00000000-0005-0000-0000-00009DA90000}"/>
    <cellStyle name="Percent 3 4 3 4" xfId="36440" xr:uid="{00000000-0005-0000-0000-00009EA90000}"/>
    <cellStyle name="Percent 3 4 3 4 2" xfId="36441" xr:uid="{00000000-0005-0000-0000-00009FA90000}"/>
    <cellStyle name="Percent 3 4 3 4 2 2" xfId="42219" xr:uid="{00000000-0005-0000-0000-0000A0A90000}"/>
    <cellStyle name="Percent 3 4 3 4 3" xfId="36442" xr:uid="{00000000-0005-0000-0000-0000A1A90000}"/>
    <cellStyle name="Percent 3 4 3 5" xfId="36443" xr:uid="{00000000-0005-0000-0000-0000A2A90000}"/>
    <cellStyle name="Percent 3 4 3 5 2" xfId="42220" xr:uid="{00000000-0005-0000-0000-0000A3A90000}"/>
    <cellStyle name="Percent 3 4 3 6" xfId="36444" xr:uid="{00000000-0005-0000-0000-0000A4A90000}"/>
    <cellStyle name="Percent 3 4 4" xfId="36445" xr:uid="{00000000-0005-0000-0000-0000A5A90000}"/>
    <cellStyle name="Percent 3 4 4 2" xfId="36446" xr:uid="{00000000-0005-0000-0000-0000A6A90000}"/>
    <cellStyle name="Percent 3 4 4 2 2" xfId="36447" xr:uid="{00000000-0005-0000-0000-0000A7A90000}"/>
    <cellStyle name="Percent 3 4 4 2 2 2" xfId="42221" xr:uid="{00000000-0005-0000-0000-0000A8A90000}"/>
    <cellStyle name="Percent 3 4 4 2 3" xfId="36448" xr:uid="{00000000-0005-0000-0000-0000A9A90000}"/>
    <cellStyle name="Percent 3 4 4 3" xfId="36449" xr:uid="{00000000-0005-0000-0000-0000AAA90000}"/>
    <cellStyle name="Percent 3 4 4 3 2" xfId="36450" xr:uid="{00000000-0005-0000-0000-0000ABA90000}"/>
    <cellStyle name="Percent 3 4 4 3 2 2" xfId="42222" xr:uid="{00000000-0005-0000-0000-0000ACA90000}"/>
    <cellStyle name="Percent 3 4 4 3 3" xfId="36451" xr:uid="{00000000-0005-0000-0000-0000ADA90000}"/>
    <cellStyle name="Percent 3 4 4 4" xfId="36452" xr:uid="{00000000-0005-0000-0000-0000AEA90000}"/>
    <cellStyle name="Percent 3 4 4 4 2" xfId="42223" xr:uid="{00000000-0005-0000-0000-0000AFA90000}"/>
    <cellStyle name="Percent 3 4 4 5" xfId="36453" xr:uid="{00000000-0005-0000-0000-0000B0A90000}"/>
    <cellStyle name="Percent 3 4 5" xfId="36454" xr:uid="{00000000-0005-0000-0000-0000B1A90000}"/>
    <cellStyle name="Percent 3 4 5 2" xfId="36455" xr:uid="{00000000-0005-0000-0000-0000B2A90000}"/>
    <cellStyle name="Percent 3 4 5 2 2" xfId="42224" xr:uid="{00000000-0005-0000-0000-0000B3A90000}"/>
    <cellStyle name="Percent 3 4 5 3" xfId="36456" xr:uid="{00000000-0005-0000-0000-0000B4A90000}"/>
    <cellStyle name="Percent 3 4 6" xfId="36457" xr:uid="{00000000-0005-0000-0000-0000B5A90000}"/>
    <cellStyle name="Percent 3 4 6 2" xfId="36458" xr:uid="{00000000-0005-0000-0000-0000B6A90000}"/>
    <cellStyle name="Percent 3 4 6 2 2" xfId="42225" xr:uid="{00000000-0005-0000-0000-0000B7A90000}"/>
    <cellStyle name="Percent 3 4 6 3" xfId="36459" xr:uid="{00000000-0005-0000-0000-0000B8A90000}"/>
    <cellStyle name="Percent 3 4 7" xfId="36460" xr:uid="{00000000-0005-0000-0000-0000B9A90000}"/>
    <cellStyle name="Percent 3 4 7 2" xfId="42226" xr:uid="{00000000-0005-0000-0000-0000BAA90000}"/>
    <cellStyle name="Percent 3 4 8" xfId="36461" xr:uid="{00000000-0005-0000-0000-0000BBA90000}"/>
    <cellStyle name="Percent 3 4 9" xfId="46093" xr:uid="{00000000-0005-0000-0000-0000BCA90000}"/>
    <cellStyle name="Percent 3 5" xfId="2292" xr:uid="{00000000-0005-0000-0000-0000BDA90000}"/>
    <cellStyle name="Percent 3 5 2" xfId="2293" xr:uid="{00000000-0005-0000-0000-0000BEA90000}"/>
    <cellStyle name="Percent 3 5 2 2" xfId="42227" xr:uid="{00000000-0005-0000-0000-0000BFA90000}"/>
    <cellStyle name="Percent 3 5 2 2 2" xfId="42563" xr:uid="{00000000-0005-0000-0000-0000C0A90000}"/>
    <cellStyle name="Percent 3 5 2 2 3" xfId="46094" xr:uid="{00000000-0005-0000-0000-0000C1A90000}"/>
    <cellStyle name="Percent 3 5 2 3" xfId="46095" xr:uid="{00000000-0005-0000-0000-0000C2A90000}"/>
    <cellStyle name="Percent 3 5 3" xfId="36462" xr:uid="{00000000-0005-0000-0000-0000C3A90000}"/>
    <cellStyle name="Percent 3 5 4" xfId="46096" xr:uid="{00000000-0005-0000-0000-0000C4A90000}"/>
    <cellStyle name="Percent 3 5 5" xfId="46274" xr:uid="{00000000-0005-0000-0000-0000C5A90000}"/>
    <cellStyle name="Percent 3 6" xfId="2294" xr:uid="{00000000-0005-0000-0000-0000C6A90000}"/>
    <cellStyle name="Percent 3 6 2" xfId="36463" xr:uid="{00000000-0005-0000-0000-0000C7A90000}"/>
    <cellStyle name="Percent 3 6 2 2" xfId="36464" xr:uid="{00000000-0005-0000-0000-0000C8A90000}"/>
    <cellStyle name="Percent 3 6 2 2 2" xfId="36465" xr:uid="{00000000-0005-0000-0000-0000C9A90000}"/>
    <cellStyle name="Percent 3 6 2 2 2 2" xfId="42228" xr:uid="{00000000-0005-0000-0000-0000CAA90000}"/>
    <cellStyle name="Percent 3 6 2 2 3" xfId="36466" xr:uid="{00000000-0005-0000-0000-0000CBA90000}"/>
    <cellStyle name="Percent 3 6 2 3" xfId="36467" xr:uid="{00000000-0005-0000-0000-0000CCA90000}"/>
    <cellStyle name="Percent 3 6 2 3 2" xfId="36468" xr:uid="{00000000-0005-0000-0000-0000CDA90000}"/>
    <cellStyle name="Percent 3 6 2 3 2 2" xfId="42229" xr:uid="{00000000-0005-0000-0000-0000CEA90000}"/>
    <cellStyle name="Percent 3 6 2 3 3" xfId="36469" xr:uid="{00000000-0005-0000-0000-0000CFA90000}"/>
    <cellStyle name="Percent 3 6 2 4" xfId="36470" xr:uid="{00000000-0005-0000-0000-0000D0A90000}"/>
    <cellStyle name="Percent 3 6 2 4 2" xfId="42230" xr:uid="{00000000-0005-0000-0000-0000D1A90000}"/>
    <cellStyle name="Percent 3 6 2 5" xfId="36471" xr:uid="{00000000-0005-0000-0000-0000D2A90000}"/>
    <cellStyle name="Percent 3 6 3" xfId="36472" xr:uid="{00000000-0005-0000-0000-0000D3A90000}"/>
    <cellStyle name="Percent 3 6 3 2" xfId="36473" xr:uid="{00000000-0005-0000-0000-0000D4A90000}"/>
    <cellStyle name="Percent 3 6 3 2 2" xfId="42231" xr:uid="{00000000-0005-0000-0000-0000D5A90000}"/>
    <cellStyle name="Percent 3 6 3 3" xfId="36474" xr:uid="{00000000-0005-0000-0000-0000D6A90000}"/>
    <cellStyle name="Percent 3 6 4" xfId="36475" xr:uid="{00000000-0005-0000-0000-0000D7A90000}"/>
    <cellStyle name="Percent 3 6 4 2" xfId="36476" xr:uid="{00000000-0005-0000-0000-0000D8A90000}"/>
    <cellStyle name="Percent 3 6 4 2 2" xfId="42232" xr:uid="{00000000-0005-0000-0000-0000D9A90000}"/>
    <cellStyle name="Percent 3 6 4 3" xfId="36477" xr:uid="{00000000-0005-0000-0000-0000DAA90000}"/>
    <cellStyle name="Percent 3 6 5" xfId="36478" xr:uid="{00000000-0005-0000-0000-0000DBA90000}"/>
    <cellStyle name="Percent 3 6 5 2" xfId="42233" xr:uid="{00000000-0005-0000-0000-0000DCA90000}"/>
    <cellStyle name="Percent 3 6 6" xfId="36479" xr:uid="{00000000-0005-0000-0000-0000DDA90000}"/>
    <cellStyle name="Percent 3 6 7" xfId="46097" xr:uid="{00000000-0005-0000-0000-0000DEA90000}"/>
    <cellStyle name="Percent 3 7" xfId="36480" xr:uid="{00000000-0005-0000-0000-0000DFA90000}"/>
    <cellStyle name="Percent 3 7 2" xfId="36481" xr:uid="{00000000-0005-0000-0000-0000E0A90000}"/>
    <cellStyle name="Percent 3 7 2 2" xfId="36482" xr:uid="{00000000-0005-0000-0000-0000E1A90000}"/>
    <cellStyle name="Percent 3 7 2 2 2" xfId="42234" xr:uid="{00000000-0005-0000-0000-0000E2A90000}"/>
    <cellStyle name="Percent 3 7 2 3" xfId="36483" xr:uid="{00000000-0005-0000-0000-0000E3A90000}"/>
    <cellStyle name="Percent 3 7 3" xfId="36484" xr:uid="{00000000-0005-0000-0000-0000E4A90000}"/>
    <cellStyle name="Percent 3 7 3 2" xfId="36485" xr:uid="{00000000-0005-0000-0000-0000E5A90000}"/>
    <cellStyle name="Percent 3 7 3 2 2" xfId="42235" xr:uid="{00000000-0005-0000-0000-0000E6A90000}"/>
    <cellStyle name="Percent 3 7 3 3" xfId="36486" xr:uid="{00000000-0005-0000-0000-0000E7A90000}"/>
    <cellStyle name="Percent 3 7 4" xfId="36487" xr:uid="{00000000-0005-0000-0000-0000E8A90000}"/>
    <cellStyle name="Percent 3 7 4 2" xfId="42236" xr:uid="{00000000-0005-0000-0000-0000E9A90000}"/>
    <cellStyle name="Percent 3 7 5" xfId="36488" xr:uid="{00000000-0005-0000-0000-0000EAA90000}"/>
    <cellStyle name="Percent 3 7 6" xfId="36489" xr:uid="{00000000-0005-0000-0000-0000EBA90000}"/>
    <cellStyle name="Percent 3 7 7" xfId="44718" xr:uid="{00000000-0005-0000-0000-0000ECA90000}"/>
    <cellStyle name="Percent 3 8" xfId="36490" xr:uid="{00000000-0005-0000-0000-0000EDA90000}"/>
    <cellStyle name="Percent 3 8 2" xfId="36491" xr:uid="{00000000-0005-0000-0000-0000EEA90000}"/>
    <cellStyle name="Percent 3 8 2 2" xfId="42237" xr:uid="{00000000-0005-0000-0000-0000EFA90000}"/>
    <cellStyle name="Percent 3 8 3" xfId="36492" xr:uid="{00000000-0005-0000-0000-0000F0A90000}"/>
    <cellStyle name="Percent 3 9" xfId="36493" xr:uid="{00000000-0005-0000-0000-0000F1A90000}"/>
    <cellStyle name="Percent 3 9 2" xfId="36494" xr:uid="{00000000-0005-0000-0000-0000F2A90000}"/>
    <cellStyle name="Percent 3 9 2 2" xfId="42238" xr:uid="{00000000-0005-0000-0000-0000F3A90000}"/>
    <cellStyle name="Percent 3 9 3" xfId="36495" xr:uid="{00000000-0005-0000-0000-0000F4A90000}"/>
    <cellStyle name="Percent 4" xfId="57" xr:uid="{00000000-0005-0000-0000-0000F5A90000}"/>
    <cellStyle name="Percent 4 10" xfId="46098" xr:uid="{00000000-0005-0000-0000-0000F6A90000}"/>
    <cellStyle name="Percent 4 11" xfId="46275" xr:uid="{00000000-0005-0000-0000-0000F7A90000}"/>
    <cellStyle name="Percent 4 12" xfId="46276" xr:uid="{00000000-0005-0000-0000-0000F8A90000}"/>
    <cellStyle name="Percent 4 2" xfId="58" xr:uid="{00000000-0005-0000-0000-0000F9A90000}"/>
    <cellStyle name="Percent 4 2 2" xfId="637" xr:uid="{00000000-0005-0000-0000-0000FAA90000}"/>
    <cellStyle name="Percent 4 2 2 2" xfId="36496" xr:uid="{00000000-0005-0000-0000-0000FBA90000}"/>
    <cellStyle name="Percent 4 2 3" xfId="36497" xr:uid="{00000000-0005-0000-0000-0000FCA90000}"/>
    <cellStyle name="Percent 4 2 4" xfId="42239" xr:uid="{00000000-0005-0000-0000-0000FDA90000}"/>
    <cellStyle name="Percent 4 2 5" xfId="42488" xr:uid="{00000000-0005-0000-0000-0000FEA90000}"/>
    <cellStyle name="Percent 4 2 6" xfId="46099" xr:uid="{00000000-0005-0000-0000-0000FFA90000}"/>
    <cellStyle name="Percent 4 2 7" xfId="46277" xr:uid="{00000000-0005-0000-0000-000000AA0000}"/>
    <cellStyle name="Percent 4 3" xfId="85" xr:uid="{00000000-0005-0000-0000-000001AA0000}"/>
    <cellStyle name="Percent 4 3 2" xfId="2295" xr:uid="{00000000-0005-0000-0000-000002AA0000}"/>
    <cellStyle name="Percent 4 3 2 2" xfId="36498" xr:uid="{00000000-0005-0000-0000-000003AA0000}"/>
    <cellStyle name="Percent 4 3 3" xfId="36499" xr:uid="{00000000-0005-0000-0000-000004AA0000}"/>
    <cellStyle name="Percent 4 3 4" xfId="42240" xr:uid="{00000000-0005-0000-0000-000005AA0000}"/>
    <cellStyle name="Percent 4 4" xfId="571" xr:uid="{00000000-0005-0000-0000-000006AA0000}"/>
    <cellStyle name="Percent 4 4 2" xfId="2296" xr:uid="{00000000-0005-0000-0000-000007AA0000}"/>
    <cellStyle name="Percent 4 4 2 2" xfId="2297" xr:uid="{00000000-0005-0000-0000-000008AA0000}"/>
    <cellStyle name="Percent 4 4 2 2 2" xfId="42241" xr:uid="{00000000-0005-0000-0000-000009AA0000}"/>
    <cellStyle name="Percent 4 4 2 3" xfId="36500" xr:uid="{00000000-0005-0000-0000-00000AAA0000}"/>
    <cellStyle name="Percent 4 4 2 4" xfId="46278" xr:uid="{00000000-0005-0000-0000-00000BAA0000}"/>
    <cellStyle name="Percent 4 4 3" xfId="36501" xr:uid="{00000000-0005-0000-0000-00000CAA0000}"/>
    <cellStyle name="Percent 4 4 3 2" xfId="36502" xr:uid="{00000000-0005-0000-0000-00000DAA0000}"/>
    <cellStyle name="Percent 4 4 3 3" xfId="44719" xr:uid="{00000000-0005-0000-0000-00000EAA0000}"/>
    <cellStyle name="Percent 4 4 4" xfId="42242" xr:uid="{00000000-0005-0000-0000-00000FAA0000}"/>
    <cellStyle name="Percent 4 4 5" xfId="42243" xr:uid="{00000000-0005-0000-0000-000010AA0000}"/>
    <cellStyle name="Percent 4 4 6" xfId="44720" xr:uid="{00000000-0005-0000-0000-000011AA0000}"/>
    <cellStyle name="Percent 4 5" xfId="2601" xr:uid="{00000000-0005-0000-0000-000012AA0000}"/>
    <cellStyle name="Percent 4 5 2" xfId="36503" xr:uid="{00000000-0005-0000-0000-000013AA0000}"/>
    <cellStyle name="Percent 4 5 3" xfId="42487" xr:uid="{00000000-0005-0000-0000-000014AA0000}"/>
    <cellStyle name="Percent 4 5 4" xfId="46100" xr:uid="{00000000-0005-0000-0000-000015AA0000}"/>
    <cellStyle name="Percent 4 6" xfId="36504" xr:uid="{00000000-0005-0000-0000-000016AA0000}"/>
    <cellStyle name="Percent 4 6 2" xfId="36505" xr:uid="{00000000-0005-0000-0000-000017AA0000}"/>
    <cellStyle name="Percent 4 6 3" xfId="44721" xr:uid="{00000000-0005-0000-0000-000018AA0000}"/>
    <cellStyle name="Percent 4 7" xfId="36506" xr:uid="{00000000-0005-0000-0000-000019AA0000}"/>
    <cellStyle name="Percent 4 8" xfId="42244" xr:uid="{00000000-0005-0000-0000-00001AAA0000}"/>
    <cellStyle name="Percent 4 9" xfId="43874" xr:uid="{00000000-0005-0000-0000-00001BAA0000}"/>
    <cellStyle name="Percent 4_31000" xfId="36507" xr:uid="{00000000-0005-0000-0000-00001CAA0000}"/>
    <cellStyle name="Percent 5" xfId="11" xr:uid="{00000000-0005-0000-0000-00001DAA0000}"/>
    <cellStyle name="Percent 5 10" xfId="42245" xr:uid="{00000000-0005-0000-0000-00001EAA0000}"/>
    <cellStyle name="Percent 5 11" xfId="42246" xr:uid="{00000000-0005-0000-0000-00001FAA0000}"/>
    <cellStyle name="Percent 5 12" xfId="46101" xr:uid="{00000000-0005-0000-0000-000020AA0000}"/>
    <cellStyle name="Percent 5 13" xfId="46279" xr:uid="{00000000-0005-0000-0000-000021AA0000}"/>
    <cellStyle name="Percent 5 14" xfId="46311" xr:uid="{00000000-0005-0000-0000-000022AA0000}"/>
    <cellStyle name="Percent 5 2" xfId="59" xr:uid="{00000000-0005-0000-0000-000023AA0000}"/>
    <cellStyle name="Percent 5 2 10" xfId="42525" xr:uid="{00000000-0005-0000-0000-000024AA0000}"/>
    <cellStyle name="Percent 5 2 2" xfId="572" xr:uid="{00000000-0005-0000-0000-000025AA0000}"/>
    <cellStyle name="Percent 5 2 2 2" xfId="2298" xr:uid="{00000000-0005-0000-0000-000026AA0000}"/>
    <cellStyle name="Percent 5 2 2 2 2" xfId="36508" xr:uid="{00000000-0005-0000-0000-000027AA0000}"/>
    <cellStyle name="Percent 5 2 2 2 2 2" xfId="36509" xr:uid="{00000000-0005-0000-0000-000028AA0000}"/>
    <cellStyle name="Percent 5 2 2 2 2 2 2" xfId="36510" xr:uid="{00000000-0005-0000-0000-000029AA0000}"/>
    <cellStyle name="Percent 5 2 2 2 2 2 2 2" xfId="42247" xr:uid="{00000000-0005-0000-0000-00002AAA0000}"/>
    <cellStyle name="Percent 5 2 2 2 2 2 3" xfId="36511" xr:uid="{00000000-0005-0000-0000-00002BAA0000}"/>
    <cellStyle name="Percent 5 2 2 2 2 3" xfId="36512" xr:uid="{00000000-0005-0000-0000-00002CAA0000}"/>
    <cellStyle name="Percent 5 2 2 2 2 3 2" xfId="36513" xr:uid="{00000000-0005-0000-0000-00002DAA0000}"/>
    <cellStyle name="Percent 5 2 2 2 2 3 2 2" xfId="42248" xr:uid="{00000000-0005-0000-0000-00002EAA0000}"/>
    <cellStyle name="Percent 5 2 2 2 2 3 3" xfId="36514" xr:uid="{00000000-0005-0000-0000-00002FAA0000}"/>
    <cellStyle name="Percent 5 2 2 2 2 4" xfId="36515" xr:uid="{00000000-0005-0000-0000-000030AA0000}"/>
    <cellStyle name="Percent 5 2 2 2 2 4 2" xfId="42249" xr:uid="{00000000-0005-0000-0000-000031AA0000}"/>
    <cellStyle name="Percent 5 2 2 2 2 5" xfId="36516" xr:uid="{00000000-0005-0000-0000-000032AA0000}"/>
    <cellStyle name="Percent 5 2 2 2 3" xfId="36517" xr:uid="{00000000-0005-0000-0000-000033AA0000}"/>
    <cellStyle name="Percent 5 2 2 2 3 2" xfId="36518" xr:uid="{00000000-0005-0000-0000-000034AA0000}"/>
    <cellStyle name="Percent 5 2 2 2 3 2 2" xfId="42250" xr:uid="{00000000-0005-0000-0000-000035AA0000}"/>
    <cellStyle name="Percent 5 2 2 2 3 3" xfId="36519" xr:uid="{00000000-0005-0000-0000-000036AA0000}"/>
    <cellStyle name="Percent 5 2 2 2 4" xfId="36520" xr:uid="{00000000-0005-0000-0000-000037AA0000}"/>
    <cellStyle name="Percent 5 2 2 2 4 2" xfId="36521" xr:uid="{00000000-0005-0000-0000-000038AA0000}"/>
    <cellStyle name="Percent 5 2 2 2 4 2 2" xfId="42251" xr:uid="{00000000-0005-0000-0000-000039AA0000}"/>
    <cellStyle name="Percent 5 2 2 2 4 3" xfId="36522" xr:uid="{00000000-0005-0000-0000-00003AAA0000}"/>
    <cellStyle name="Percent 5 2 2 2 5" xfId="36523" xr:uid="{00000000-0005-0000-0000-00003BAA0000}"/>
    <cellStyle name="Percent 5 2 2 2 5 2" xfId="42252" xr:uid="{00000000-0005-0000-0000-00003CAA0000}"/>
    <cellStyle name="Percent 5 2 2 2 6" xfId="36524" xr:uid="{00000000-0005-0000-0000-00003DAA0000}"/>
    <cellStyle name="Percent 5 2 2 2 7" xfId="46102" xr:uid="{00000000-0005-0000-0000-00003EAA0000}"/>
    <cellStyle name="Percent 5 2 2 3" xfId="36525" xr:uid="{00000000-0005-0000-0000-00003FAA0000}"/>
    <cellStyle name="Percent 5 2 2 3 2" xfId="36526" xr:uid="{00000000-0005-0000-0000-000040AA0000}"/>
    <cellStyle name="Percent 5 2 2 3 2 2" xfId="36527" xr:uid="{00000000-0005-0000-0000-000041AA0000}"/>
    <cellStyle name="Percent 5 2 2 3 2 2 2" xfId="42253" xr:uid="{00000000-0005-0000-0000-000042AA0000}"/>
    <cellStyle name="Percent 5 2 2 3 2 3" xfId="36528" xr:uid="{00000000-0005-0000-0000-000043AA0000}"/>
    <cellStyle name="Percent 5 2 2 3 3" xfId="36529" xr:uid="{00000000-0005-0000-0000-000044AA0000}"/>
    <cellStyle name="Percent 5 2 2 3 3 2" xfId="36530" xr:uid="{00000000-0005-0000-0000-000045AA0000}"/>
    <cellStyle name="Percent 5 2 2 3 3 2 2" xfId="42254" xr:uid="{00000000-0005-0000-0000-000046AA0000}"/>
    <cellStyle name="Percent 5 2 2 3 3 3" xfId="36531" xr:uid="{00000000-0005-0000-0000-000047AA0000}"/>
    <cellStyle name="Percent 5 2 2 3 4" xfId="36532" xr:uid="{00000000-0005-0000-0000-000048AA0000}"/>
    <cellStyle name="Percent 5 2 2 3 4 2" xfId="42255" xr:uid="{00000000-0005-0000-0000-000049AA0000}"/>
    <cellStyle name="Percent 5 2 2 3 5" xfId="36533" xr:uid="{00000000-0005-0000-0000-00004AAA0000}"/>
    <cellStyle name="Percent 5 2 2 4" xfId="36534" xr:uid="{00000000-0005-0000-0000-00004BAA0000}"/>
    <cellStyle name="Percent 5 2 2 4 2" xfId="36535" xr:uid="{00000000-0005-0000-0000-00004CAA0000}"/>
    <cellStyle name="Percent 5 2 2 4 2 2" xfId="42256" xr:uid="{00000000-0005-0000-0000-00004DAA0000}"/>
    <cellStyle name="Percent 5 2 2 4 3" xfId="36536" xr:uid="{00000000-0005-0000-0000-00004EAA0000}"/>
    <cellStyle name="Percent 5 2 2 5" xfId="36537" xr:uid="{00000000-0005-0000-0000-00004FAA0000}"/>
    <cellStyle name="Percent 5 2 2 5 2" xfId="36538" xr:uid="{00000000-0005-0000-0000-000050AA0000}"/>
    <cellStyle name="Percent 5 2 2 5 2 2" xfId="42257" xr:uid="{00000000-0005-0000-0000-000051AA0000}"/>
    <cellStyle name="Percent 5 2 2 5 3" xfId="36539" xr:uid="{00000000-0005-0000-0000-000052AA0000}"/>
    <cellStyle name="Percent 5 2 2 6" xfId="36540" xr:uid="{00000000-0005-0000-0000-000053AA0000}"/>
    <cellStyle name="Percent 5 2 2 6 2" xfId="42258" xr:uid="{00000000-0005-0000-0000-000054AA0000}"/>
    <cellStyle name="Percent 5 2 2 7" xfId="36541" xr:uid="{00000000-0005-0000-0000-000055AA0000}"/>
    <cellStyle name="Percent 5 2 2 8" xfId="46103" xr:uid="{00000000-0005-0000-0000-000056AA0000}"/>
    <cellStyle name="Percent 5 2 3" xfId="2299" xr:uid="{00000000-0005-0000-0000-000057AA0000}"/>
    <cellStyle name="Percent 5 2 3 2" xfId="36542" xr:uid="{00000000-0005-0000-0000-000058AA0000}"/>
    <cellStyle name="Percent 5 2 3 2 2" xfId="36543" xr:uid="{00000000-0005-0000-0000-000059AA0000}"/>
    <cellStyle name="Percent 5 2 3 2 2 2" xfId="36544" xr:uid="{00000000-0005-0000-0000-00005AAA0000}"/>
    <cellStyle name="Percent 5 2 3 2 2 2 2" xfId="42259" xr:uid="{00000000-0005-0000-0000-00005BAA0000}"/>
    <cellStyle name="Percent 5 2 3 2 2 3" xfId="36545" xr:uid="{00000000-0005-0000-0000-00005CAA0000}"/>
    <cellStyle name="Percent 5 2 3 2 3" xfId="36546" xr:uid="{00000000-0005-0000-0000-00005DAA0000}"/>
    <cellStyle name="Percent 5 2 3 2 3 2" xfId="36547" xr:uid="{00000000-0005-0000-0000-00005EAA0000}"/>
    <cellStyle name="Percent 5 2 3 2 3 2 2" xfId="42260" xr:uid="{00000000-0005-0000-0000-00005FAA0000}"/>
    <cellStyle name="Percent 5 2 3 2 3 3" xfId="36548" xr:uid="{00000000-0005-0000-0000-000060AA0000}"/>
    <cellStyle name="Percent 5 2 3 2 4" xfId="36549" xr:uid="{00000000-0005-0000-0000-000061AA0000}"/>
    <cellStyle name="Percent 5 2 3 2 4 2" xfId="42261" xr:uid="{00000000-0005-0000-0000-000062AA0000}"/>
    <cellStyle name="Percent 5 2 3 2 5" xfId="36550" xr:uid="{00000000-0005-0000-0000-000063AA0000}"/>
    <cellStyle name="Percent 5 2 3 3" xfId="36551" xr:uid="{00000000-0005-0000-0000-000064AA0000}"/>
    <cellStyle name="Percent 5 2 3 3 2" xfId="36552" xr:uid="{00000000-0005-0000-0000-000065AA0000}"/>
    <cellStyle name="Percent 5 2 3 3 2 2" xfId="42262" xr:uid="{00000000-0005-0000-0000-000066AA0000}"/>
    <cellStyle name="Percent 5 2 3 3 3" xfId="36553" xr:uid="{00000000-0005-0000-0000-000067AA0000}"/>
    <cellStyle name="Percent 5 2 3 4" xfId="36554" xr:uid="{00000000-0005-0000-0000-000068AA0000}"/>
    <cellStyle name="Percent 5 2 3 4 2" xfId="36555" xr:uid="{00000000-0005-0000-0000-000069AA0000}"/>
    <cellStyle name="Percent 5 2 3 4 2 2" xfId="42263" xr:uid="{00000000-0005-0000-0000-00006AAA0000}"/>
    <cellStyle name="Percent 5 2 3 4 3" xfId="36556" xr:uid="{00000000-0005-0000-0000-00006BAA0000}"/>
    <cellStyle name="Percent 5 2 3 5" xfId="36557" xr:uid="{00000000-0005-0000-0000-00006CAA0000}"/>
    <cellStyle name="Percent 5 2 3 5 2" xfId="42264" xr:uid="{00000000-0005-0000-0000-00006DAA0000}"/>
    <cellStyle name="Percent 5 2 3 6" xfId="36558" xr:uid="{00000000-0005-0000-0000-00006EAA0000}"/>
    <cellStyle name="Percent 5 2 3 7" xfId="46104" xr:uid="{00000000-0005-0000-0000-00006FAA0000}"/>
    <cellStyle name="Percent 5 2 4" xfId="36559" xr:uid="{00000000-0005-0000-0000-000070AA0000}"/>
    <cellStyle name="Percent 5 2 4 2" xfId="36560" xr:uid="{00000000-0005-0000-0000-000071AA0000}"/>
    <cellStyle name="Percent 5 2 4 2 2" xfId="36561" xr:uid="{00000000-0005-0000-0000-000072AA0000}"/>
    <cellStyle name="Percent 5 2 4 2 2 2" xfId="42265" xr:uid="{00000000-0005-0000-0000-000073AA0000}"/>
    <cellStyle name="Percent 5 2 4 2 3" xfId="36562" xr:uid="{00000000-0005-0000-0000-000074AA0000}"/>
    <cellStyle name="Percent 5 2 4 3" xfId="36563" xr:uid="{00000000-0005-0000-0000-000075AA0000}"/>
    <cellStyle name="Percent 5 2 4 3 2" xfId="36564" xr:uid="{00000000-0005-0000-0000-000076AA0000}"/>
    <cellStyle name="Percent 5 2 4 3 2 2" xfId="42266" xr:uid="{00000000-0005-0000-0000-000077AA0000}"/>
    <cellStyle name="Percent 5 2 4 3 3" xfId="36565" xr:uid="{00000000-0005-0000-0000-000078AA0000}"/>
    <cellStyle name="Percent 5 2 4 4" xfId="36566" xr:uid="{00000000-0005-0000-0000-000079AA0000}"/>
    <cellStyle name="Percent 5 2 4 4 2" xfId="42267" xr:uid="{00000000-0005-0000-0000-00007AAA0000}"/>
    <cellStyle name="Percent 5 2 4 5" xfId="36567" xr:uid="{00000000-0005-0000-0000-00007BAA0000}"/>
    <cellStyle name="Percent 5 2 5" xfId="36568" xr:uid="{00000000-0005-0000-0000-00007CAA0000}"/>
    <cellStyle name="Percent 5 2 5 2" xfId="36569" xr:uid="{00000000-0005-0000-0000-00007DAA0000}"/>
    <cellStyle name="Percent 5 2 5 2 2" xfId="42268" xr:uid="{00000000-0005-0000-0000-00007EAA0000}"/>
    <cellStyle name="Percent 5 2 5 3" xfId="36570" xr:uid="{00000000-0005-0000-0000-00007FAA0000}"/>
    <cellStyle name="Percent 5 2 6" xfId="36571" xr:uid="{00000000-0005-0000-0000-000080AA0000}"/>
    <cellStyle name="Percent 5 2 6 2" xfId="36572" xr:uid="{00000000-0005-0000-0000-000081AA0000}"/>
    <cellStyle name="Percent 5 2 6 2 2" xfId="42269" xr:uid="{00000000-0005-0000-0000-000082AA0000}"/>
    <cellStyle name="Percent 5 2 6 3" xfId="36573" xr:uid="{00000000-0005-0000-0000-000083AA0000}"/>
    <cellStyle name="Percent 5 2 7" xfId="36574" xr:uid="{00000000-0005-0000-0000-000084AA0000}"/>
    <cellStyle name="Percent 5 2 7 2" xfId="42270" xr:uid="{00000000-0005-0000-0000-000085AA0000}"/>
    <cellStyle name="Percent 5 2 8" xfId="36575" xr:uid="{00000000-0005-0000-0000-000086AA0000}"/>
    <cellStyle name="Percent 5 2 9" xfId="42271" xr:uid="{00000000-0005-0000-0000-000087AA0000}"/>
    <cellStyle name="Percent 5 3" xfId="573" xr:uid="{00000000-0005-0000-0000-000088AA0000}"/>
    <cellStyle name="Percent 5 3 2" xfId="2300" xr:uid="{00000000-0005-0000-0000-000089AA0000}"/>
    <cellStyle name="Percent 5 3 2 2" xfId="36576" xr:uid="{00000000-0005-0000-0000-00008AAA0000}"/>
    <cellStyle name="Percent 5 3 2 2 2" xfId="36577" xr:uid="{00000000-0005-0000-0000-00008BAA0000}"/>
    <cellStyle name="Percent 5 3 2 2 2 2" xfId="36578" xr:uid="{00000000-0005-0000-0000-00008CAA0000}"/>
    <cellStyle name="Percent 5 3 2 2 2 2 2" xfId="42272" xr:uid="{00000000-0005-0000-0000-00008DAA0000}"/>
    <cellStyle name="Percent 5 3 2 2 2 3" xfId="36579" xr:uid="{00000000-0005-0000-0000-00008EAA0000}"/>
    <cellStyle name="Percent 5 3 2 2 3" xfId="36580" xr:uid="{00000000-0005-0000-0000-00008FAA0000}"/>
    <cellStyle name="Percent 5 3 2 2 3 2" xfId="36581" xr:uid="{00000000-0005-0000-0000-000090AA0000}"/>
    <cellStyle name="Percent 5 3 2 2 3 2 2" xfId="42273" xr:uid="{00000000-0005-0000-0000-000091AA0000}"/>
    <cellStyle name="Percent 5 3 2 2 3 3" xfId="36582" xr:uid="{00000000-0005-0000-0000-000092AA0000}"/>
    <cellStyle name="Percent 5 3 2 2 4" xfId="36583" xr:uid="{00000000-0005-0000-0000-000093AA0000}"/>
    <cellStyle name="Percent 5 3 2 2 4 2" xfId="42274" xr:uid="{00000000-0005-0000-0000-000094AA0000}"/>
    <cellStyle name="Percent 5 3 2 2 5" xfId="36584" xr:uid="{00000000-0005-0000-0000-000095AA0000}"/>
    <cellStyle name="Percent 5 3 2 3" xfId="36585" xr:uid="{00000000-0005-0000-0000-000096AA0000}"/>
    <cellStyle name="Percent 5 3 2 3 2" xfId="36586" xr:uid="{00000000-0005-0000-0000-000097AA0000}"/>
    <cellStyle name="Percent 5 3 2 3 2 2" xfId="42275" xr:uid="{00000000-0005-0000-0000-000098AA0000}"/>
    <cellStyle name="Percent 5 3 2 3 3" xfId="36587" xr:uid="{00000000-0005-0000-0000-000099AA0000}"/>
    <cellStyle name="Percent 5 3 2 4" xfId="36588" xr:uid="{00000000-0005-0000-0000-00009AAA0000}"/>
    <cellStyle name="Percent 5 3 2 4 2" xfId="36589" xr:uid="{00000000-0005-0000-0000-00009BAA0000}"/>
    <cellStyle name="Percent 5 3 2 4 2 2" xfId="42276" xr:uid="{00000000-0005-0000-0000-00009CAA0000}"/>
    <cellStyle name="Percent 5 3 2 4 3" xfId="36590" xr:uid="{00000000-0005-0000-0000-00009DAA0000}"/>
    <cellStyle name="Percent 5 3 2 5" xfId="36591" xr:uid="{00000000-0005-0000-0000-00009EAA0000}"/>
    <cellStyle name="Percent 5 3 2 5 2" xfId="42277" xr:uid="{00000000-0005-0000-0000-00009FAA0000}"/>
    <cellStyle name="Percent 5 3 2 6" xfId="36592" xr:uid="{00000000-0005-0000-0000-0000A0AA0000}"/>
    <cellStyle name="Percent 5 3 2 7" xfId="46105" xr:uid="{00000000-0005-0000-0000-0000A1AA0000}"/>
    <cellStyle name="Percent 5 3 3" xfId="36593" xr:uid="{00000000-0005-0000-0000-0000A2AA0000}"/>
    <cellStyle name="Percent 5 3 3 2" xfId="36594" xr:uid="{00000000-0005-0000-0000-0000A3AA0000}"/>
    <cellStyle name="Percent 5 3 3 2 2" xfId="36595" xr:uid="{00000000-0005-0000-0000-0000A4AA0000}"/>
    <cellStyle name="Percent 5 3 3 2 2 2" xfId="42278" xr:uid="{00000000-0005-0000-0000-0000A5AA0000}"/>
    <cellStyle name="Percent 5 3 3 2 3" xfId="36596" xr:uid="{00000000-0005-0000-0000-0000A6AA0000}"/>
    <cellStyle name="Percent 5 3 3 3" xfId="36597" xr:uid="{00000000-0005-0000-0000-0000A7AA0000}"/>
    <cellStyle name="Percent 5 3 3 3 2" xfId="36598" xr:uid="{00000000-0005-0000-0000-0000A8AA0000}"/>
    <cellStyle name="Percent 5 3 3 3 2 2" xfId="42279" xr:uid="{00000000-0005-0000-0000-0000A9AA0000}"/>
    <cellStyle name="Percent 5 3 3 3 3" xfId="36599" xr:uid="{00000000-0005-0000-0000-0000AAAA0000}"/>
    <cellStyle name="Percent 5 3 3 4" xfId="36600" xr:uid="{00000000-0005-0000-0000-0000ABAA0000}"/>
    <cellStyle name="Percent 5 3 3 4 2" xfId="42280" xr:uid="{00000000-0005-0000-0000-0000ACAA0000}"/>
    <cellStyle name="Percent 5 3 3 5" xfId="36601" xr:uid="{00000000-0005-0000-0000-0000ADAA0000}"/>
    <cellStyle name="Percent 5 3 4" xfId="36602" xr:uid="{00000000-0005-0000-0000-0000AEAA0000}"/>
    <cellStyle name="Percent 5 3 4 2" xfId="36603" xr:uid="{00000000-0005-0000-0000-0000AFAA0000}"/>
    <cellStyle name="Percent 5 3 4 2 2" xfId="42281" xr:uid="{00000000-0005-0000-0000-0000B0AA0000}"/>
    <cellStyle name="Percent 5 3 4 3" xfId="36604" xr:uid="{00000000-0005-0000-0000-0000B1AA0000}"/>
    <cellStyle name="Percent 5 3 5" xfId="36605" xr:uid="{00000000-0005-0000-0000-0000B2AA0000}"/>
    <cellStyle name="Percent 5 3 5 2" xfId="36606" xr:uid="{00000000-0005-0000-0000-0000B3AA0000}"/>
    <cellStyle name="Percent 5 3 5 2 2" xfId="42282" xr:uid="{00000000-0005-0000-0000-0000B4AA0000}"/>
    <cellStyle name="Percent 5 3 5 3" xfId="36607" xr:uid="{00000000-0005-0000-0000-0000B5AA0000}"/>
    <cellStyle name="Percent 5 3 6" xfId="36608" xr:uid="{00000000-0005-0000-0000-0000B6AA0000}"/>
    <cellStyle name="Percent 5 3 6 2" xfId="42283" xr:uid="{00000000-0005-0000-0000-0000B7AA0000}"/>
    <cellStyle name="Percent 5 3 7" xfId="36609" xr:uid="{00000000-0005-0000-0000-0000B8AA0000}"/>
    <cellStyle name="Percent 5 3 8" xfId="46106" xr:uid="{00000000-0005-0000-0000-0000B9AA0000}"/>
    <cellStyle name="Percent 5 4" xfId="574" xr:uid="{00000000-0005-0000-0000-0000BAAA0000}"/>
    <cellStyle name="Percent 5 4 2" xfId="2301" xr:uid="{00000000-0005-0000-0000-0000BBAA0000}"/>
    <cellStyle name="Percent 5 4 2 2" xfId="36610" xr:uid="{00000000-0005-0000-0000-0000BCAA0000}"/>
    <cellStyle name="Percent 5 4 2 2 2" xfId="36611" xr:uid="{00000000-0005-0000-0000-0000BDAA0000}"/>
    <cellStyle name="Percent 5 4 2 2 2 2" xfId="42284" xr:uid="{00000000-0005-0000-0000-0000BEAA0000}"/>
    <cellStyle name="Percent 5 4 2 2 3" xfId="36612" xr:uid="{00000000-0005-0000-0000-0000BFAA0000}"/>
    <cellStyle name="Percent 5 4 2 3" xfId="36613" xr:uid="{00000000-0005-0000-0000-0000C0AA0000}"/>
    <cellStyle name="Percent 5 4 2 3 2" xfId="36614" xr:uid="{00000000-0005-0000-0000-0000C1AA0000}"/>
    <cellStyle name="Percent 5 4 2 3 2 2" xfId="42285" xr:uid="{00000000-0005-0000-0000-0000C2AA0000}"/>
    <cellStyle name="Percent 5 4 2 3 3" xfId="36615" xr:uid="{00000000-0005-0000-0000-0000C3AA0000}"/>
    <cellStyle name="Percent 5 4 2 4" xfId="36616" xr:uid="{00000000-0005-0000-0000-0000C4AA0000}"/>
    <cellStyle name="Percent 5 4 2 4 2" xfId="42286" xr:uid="{00000000-0005-0000-0000-0000C5AA0000}"/>
    <cellStyle name="Percent 5 4 2 5" xfId="36617" xr:uid="{00000000-0005-0000-0000-0000C6AA0000}"/>
    <cellStyle name="Percent 5 4 2 6" xfId="46107" xr:uid="{00000000-0005-0000-0000-0000C7AA0000}"/>
    <cellStyle name="Percent 5 4 3" xfId="36618" xr:uid="{00000000-0005-0000-0000-0000C8AA0000}"/>
    <cellStyle name="Percent 5 4 3 2" xfId="36619" xr:uid="{00000000-0005-0000-0000-0000C9AA0000}"/>
    <cellStyle name="Percent 5 4 3 2 2" xfId="42287" xr:uid="{00000000-0005-0000-0000-0000CAAA0000}"/>
    <cellStyle name="Percent 5 4 3 3" xfId="36620" xr:uid="{00000000-0005-0000-0000-0000CBAA0000}"/>
    <cellStyle name="Percent 5 4 3 4" xfId="36621" xr:uid="{00000000-0005-0000-0000-0000CCAA0000}"/>
    <cellStyle name="Percent 5 4 3 5" xfId="44722" xr:uid="{00000000-0005-0000-0000-0000CDAA0000}"/>
    <cellStyle name="Percent 5 4 4" xfId="36622" xr:uid="{00000000-0005-0000-0000-0000CEAA0000}"/>
    <cellStyle name="Percent 5 4 4 2" xfId="36623" xr:uid="{00000000-0005-0000-0000-0000CFAA0000}"/>
    <cellStyle name="Percent 5 4 4 2 2" xfId="42288" xr:uid="{00000000-0005-0000-0000-0000D0AA0000}"/>
    <cellStyle name="Percent 5 4 4 3" xfId="36624" xr:uid="{00000000-0005-0000-0000-0000D1AA0000}"/>
    <cellStyle name="Percent 5 4 5" xfId="36625" xr:uid="{00000000-0005-0000-0000-0000D2AA0000}"/>
    <cellStyle name="Percent 5 4 5 2" xfId="42289" xr:uid="{00000000-0005-0000-0000-0000D3AA0000}"/>
    <cellStyle name="Percent 5 4 6" xfId="36626" xr:uid="{00000000-0005-0000-0000-0000D4AA0000}"/>
    <cellStyle name="Percent 5 5" xfId="638" xr:uid="{00000000-0005-0000-0000-0000D5AA0000}"/>
    <cellStyle name="Percent 5 5 2" xfId="36627" xr:uid="{00000000-0005-0000-0000-0000D6AA0000}"/>
    <cellStyle name="Percent 5 5 2 2" xfId="36628" xr:uid="{00000000-0005-0000-0000-0000D7AA0000}"/>
    <cellStyle name="Percent 5 5 2 2 2" xfId="42290" xr:uid="{00000000-0005-0000-0000-0000D8AA0000}"/>
    <cellStyle name="Percent 5 5 2 3" xfId="36629" xr:uid="{00000000-0005-0000-0000-0000D9AA0000}"/>
    <cellStyle name="Percent 5 5 2 4" xfId="36630" xr:uid="{00000000-0005-0000-0000-0000DAAA0000}"/>
    <cellStyle name="Percent 5 5 2 5" xfId="44723" xr:uid="{00000000-0005-0000-0000-0000DBAA0000}"/>
    <cellStyle name="Percent 5 5 3" xfId="36631" xr:uid="{00000000-0005-0000-0000-0000DCAA0000}"/>
    <cellStyle name="Percent 5 5 3 2" xfId="36632" xr:uid="{00000000-0005-0000-0000-0000DDAA0000}"/>
    <cellStyle name="Percent 5 5 3 2 2" xfId="42291" xr:uid="{00000000-0005-0000-0000-0000DEAA0000}"/>
    <cellStyle name="Percent 5 5 3 3" xfId="36633" xr:uid="{00000000-0005-0000-0000-0000DFAA0000}"/>
    <cellStyle name="Percent 5 5 4" xfId="36634" xr:uid="{00000000-0005-0000-0000-0000E0AA0000}"/>
    <cellStyle name="Percent 5 5 4 2" xfId="42292" xr:uid="{00000000-0005-0000-0000-0000E1AA0000}"/>
    <cellStyle name="Percent 5 5 5" xfId="36635" xr:uid="{00000000-0005-0000-0000-0000E2AA0000}"/>
    <cellStyle name="Percent 5 5 6" xfId="42489" xr:uid="{00000000-0005-0000-0000-0000E3AA0000}"/>
    <cellStyle name="Percent 5 5 7" xfId="46108" xr:uid="{00000000-0005-0000-0000-0000E4AA0000}"/>
    <cellStyle name="Percent 5 6" xfId="2602" xr:uid="{00000000-0005-0000-0000-0000E5AA0000}"/>
    <cellStyle name="Percent 5 6 2" xfId="36636" xr:uid="{00000000-0005-0000-0000-0000E6AA0000}"/>
    <cellStyle name="Percent 5 6 2 2" xfId="42293" xr:uid="{00000000-0005-0000-0000-0000E7AA0000}"/>
    <cellStyle name="Percent 5 6 3" xfId="36637" xr:uid="{00000000-0005-0000-0000-0000E8AA0000}"/>
    <cellStyle name="Percent 5 7" xfId="36638" xr:uid="{00000000-0005-0000-0000-0000E9AA0000}"/>
    <cellStyle name="Percent 5 7 2" xfId="36639" xr:uid="{00000000-0005-0000-0000-0000EAAA0000}"/>
    <cellStyle name="Percent 5 7 2 2" xfId="42294" xr:uid="{00000000-0005-0000-0000-0000EBAA0000}"/>
    <cellStyle name="Percent 5 7 3" xfId="36640" xr:uid="{00000000-0005-0000-0000-0000ECAA0000}"/>
    <cellStyle name="Percent 5 8" xfId="36641" xr:uid="{00000000-0005-0000-0000-0000EDAA0000}"/>
    <cellStyle name="Percent 5 8 2" xfId="42295" xr:uid="{00000000-0005-0000-0000-0000EEAA0000}"/>
    <cellStyle name="Percent 5 9" xfId="36642" xr:uid="{00000000-0005-0000-0000-0000EFAA0000}"/>
    <cellStyle name="Percent 6" xfId="60" xr:uid="{00000000-0005-0000-0000-0000F0AA0000}"/>
    <cellStyle name="Percent 6 10" xfId="46109" xr:uid="{00000000-0005-0000-0000-0000F1AA0000}"/>
    <cellStyle name="Percent 6 11" xfId="46280" xr:uid="{00000000-0005-0000-0000-0000F2AA0000}"/>
    <cellStyle name="Percent 6 12" xfId="46281" xr:uid="{00000000-0005-0000-0000-0000F3AA0000}"/>
    <cellStyle name="Percent 6 2" xfId="575" xr:uid="{00000000-0005-0000-0000-0000F4AA0000}"/>
    <cellStyle name="Percent 6 2 2" xfId="2302" xr:uid="{00000000-0005-0000-0000-0000F5AA0000}"/>
    <cellStyle name="Percent 6 2 2 2" xfId="36643" xr:uid="{00000000-0005-0000-0000-0000F6AA0000}"/>
    <cellStyle name="Percent 6 2 2 2 2" xfId="36644" xr:uid="{00000000-0005-0000-0000-0000F7AA0000}"/>
    <cellStyle name="Percent 6 2 2 2 2 2" xfId="36645" xr:uid="{00000000-0005-0000-0000-0000F8AA0000}"/>
    <cellStyle name="Percent 6 2 2 2 2 2 2" xfId="42296" xr:uid="{00000000-0005-0000-0000-0000F9AA0000}"/>
    <cellStyle name="Percent 6 2 2 2 2 3" xfId="36646" xr:uid="{00000000-0005-0000-0000-0000FAAA0000}"/>
    <cellStyle name="Percent 6 2 2 2 3" xfId="36647" xr:uid="{00000000-0005-0000-0000-0000FBAA0000}"/>
    <cellStyle name="Percent 6 2 2 2 3 2" xfId="36648" xr:uid="{00000000-0005-0000-0000-0000FCAA0000}"/>
    <cellStyle name="Percent 6 2 2 2 3 2 2" xfId="42297" xr:uid="{00000000-0005-0000-0000-0000FDAA0000}"/>
    <cellStyle name="Percent 6 2 2 2 3 3" xfId="36649" xr:uid="{00000000-0005-0000-0000-0000FEAA0000}"/>
    <cellStyle name="Percent 6 2 2 2 4" xfId="36650" xr:uid="{00000000-0005-0000-0000-0000FFAA0000}"/>
    <cellStyle name="Percent 6 2 2 2 4 2" xfId="42298" xr:uid="{00000000-0005-0000-0000-000000AB0000}"/>
    <cellStyle name="Percent 6 2 2 2 5" xfId="36651" xr:uid="{00000000-0005-0000-0000-000001AB0000}"/>
    <cellStyle name="Percent 6 2 2 3" xfId="36652" xr:uid="{00000000-0005-0000-0000-000002AB0000}"/>
    <cellStyle name="Percent 6 2 2 3 2" xfId="36653" xr:uid="{00000000-0005-0000-0000-000003AB0000}"/>
    <cellStyle name="Percent 6 2 2 3 2 2" xfId="42299" xr:uid="{00000000-0005-0000-0000-000004AB0000}"/>
    <cellStyle name="Percent 6 2 2 3 3" xfId="36654" xr:uid="{00000000-0005-0000-0000-000005AB0000}"/>
    <cellStyle name="Percent 6 2 2 4" xfId="36655" xr:uid="{00000000-0005-0000-0000-000006AB0000}"/>
    <cellStyle name="Percent 6 2 2 4 2" xfId="36656" xr:uid="{00000000-0005-0000-0000-000007AB0000}"/>
    <cellStyle name="Percent 6 2 2 4 2 2" xfId="42300" xr:uid="{00000000-0005-0000-0000-000008AB0000}"/>
    <cellStyle name="Percent 6 2 2 4 3" xfId="36657" xr:uid="{00000000-0005-0000-0000-000009AB0000}"/>
    <cellStyle name="Percent 6 2 2 5" xfId="36658" xr:uid="{00000000-0005-0000-0000-00000AAB0000}"/>
    <cellStyle name="Percent 6 2 2 5 2" xfId="42301" xr:uid="{00000000-0005-0000-0000-00000BAB0000}"/>
    <cellStyle name="Percent 6 2 2 6" xfId="36659" xr:uid="{00000000-0005-0000-0000-00000CAB0000}"/>
    <cellStyle name="Percent 6 2 2 7" xfId="46110" xr:uid="{00000000-0005-0000-0000-00000DAB0000}"/>
    <cellStyle name="Percent 6 2 3" xfId="36660" xr:uid="{00000000-0005-0000-0000-00000EAB0000}"/>
    <cellStyle name="Percent 6 2 3 2" xfId="36661" xr:uid="{00000000-0005-0000-0000-00000FAB0000}"/>
    <cellStyle name="Percent 6 2 3 2 2" xfId="36662" xr:uid="{00000000-0005-0000-0000-000010AB0000}"/>
    <cellStyle name="Percent 6 2 3 2 2 2" xfId="42302" xr:uid="{00000000-0005-0000-0000-000011AB0000}"/>
    <cellStyle name="Percent 6 2 3 2 3" xfId="36663" xr:uid="{00000000-0005-0000-0000-000012AB0000}"/>
    <cellStyle name="Percent 6 2 3 3" xfId="36664" xr:uid="{00000000-0005-0000-0000-000013AB0000}"/>
    <cellStyle name="Percent 6 2 3 3 2" xfId="36665" xr:uid="{00000000-0005-0000-0000-000014AB0000}"/>
    <cellStyle name="Percent 6 2 3 3 2 2" xfId="42303" xr:uid="{00000000-0005-0000-0000-000015AB0000}"/>
    <cellStyle name="Percent 6 2 3 3 3" xfId="36666" xr:uid="{00000000-0005-0000-0000-000016AB0000}"/>
    <cellStyle name="Percent 6 2 3 4" xfId="36667" xr:uid="{00000000-0005-0000-0000-000017AB0000}"/>
    <cellStyle name="Percent 6 2 3 4 2" xfId="42304" xr:uid="{00000000-0005-0000-0000-000018AB0000}"/>
    <cellStyle name="Percent 6 2 3 5" xfId="36668" xr:uid="{00000000-0005-0000-0000-000019AB0000}"/>
    <cellStyle name="Percent 6 2 4" xfId="36669" xr:uid="{00000000-0005-0000-0000-00001AAB0000}"/>
    <cellStyle name="Percent 6 2 4 2" xfId="36670" xr:uid="{00000000-0005-0000-0000-00001BAB0000}"/>
    <cellStyle name="Percent 6 2 4 2 2" xfId="42305" xr:uid="{00000000-0005-0000-0000-00001CAB0000}"/>
    <cellStyle name="Percent 6 2 4 3" xfId="36671" xr:uid="{00000000-0005-0000-0000-00001DAB0000}"/>
    <cellStyle name="Percent 6 2 5" xfId="36672" xr:uid="{00000000-0005-0000-0000-00001EAB0000}"/>
    <cellStyle name="Percent 6 2 5 2" xfId="36673" xr:uid="{00000000-0005-0000-0000-00001FAB0000}"/>
    <cellStyle name="Percent 6 2 5 2 2" xfId="42306" xr:uid="{00000000-0005-0000-0000-000020AB0000}"/>
    <cellStyle name="Percent 6 2 5 3" xfId="36674" xr:uid="{00000000-0005-0000-0000-000021AB0000}"/>
    <cellStyle name="Percent 6 2 6" xfId="36675" xr:uid="{00000000-0005-0000-0000-000022AB0000}"/>
    <cellStyle name="Percent 6 2 6 2" xfId="42307" xr:uid="{00000000-0005-0000-0000-000023AB0000}"/>
    <cellStyle name="Percent 6 2 7" xfId="36676" xr:uid="{00000000-0005-0000-0000-000024AB0000}"/>
    <cellStyle name="Percent 6 2 8" xfId="42308" xr:uid="{00000000-0005-0000-0000-000025AB0000}"/>
    <cellStyle name="Percent 6 3" xfId="2303" xr:uid="{00000000-0005-0000-0000-000026AB0000}"/>
    <cellStyle name="Percent 6 3 2" xfId="36677" xr:uid="{00000000-0005-0000-0000-000027AB0000}"/>
    <cellStyle name="Percent 6 3 2 2" xfId="36678" xr:uid="{00000000-0005-0000-0000-000028AB0000}"/>
    <cellStyle name="Percent 6 3 2 2 2" xfId="36679" xr:uid="{00000000-0005-0000-0000-000029AB0000}"/>
    <cellStyle name="Percent 6 3 2 2 2 2" xfId="42309" xr:uid="{00000000-0005-0000-0000-00002AAB0000}"/>
    <cellStyle name="Percent 6 3 2 2 3" xfId="36680" xr:uid="{00000000-0005-0000-0000-00002BAB0000}"/>
    <cellStyle name="Percent 6 3 2 3" xfId="36681" xr:uid="{00000000-0005-0000-0000-00002CAB0000}"/>
    <cellStyle name="Percent 6 3 2 3 2" xfId="36682" xr:uid="{00000000-0005-0000-0000-00002DAB0000}"/>
    <cellStyle name="Percent 6 3 2 3 2 2" xfId="42310" xr:uid="{00000000-0005-0000-0000-00002EAB0000}"/>
    <cellStyle name="Percent 6 3 2 3 3" xfId="36683" xr:uid="{00000000-0005-0000-0000-00002FAB0000}"/>
    <cellStyle name="Percent 6 3 2 4" xfId="36684" xr:uid="{00000000-0005-0000-0000-000030AB0000}"/>
    <cellStyle name="Percent 6 3 2 4 2" xfId="42311" xr:uid="{00000000-0005-0000-0000-000031AB0000}"/>
    <cellStyle name="Percent 6 3 2 5" xfId="36685" xr:uid="{00000000-0005-0000-0000-000032AB0000}"/>
    <cellStyle name="Percent 6 3 3" xfId="36686" xr:uid="{00000000-0005-0000-0000-000033AB0000}"/>
    <cellStyle name="Percent 6 3 3 2" xfId="36687" xr:uid="{00000000-0005-0000-0000-000034AB0000}"/>
    <cellStyle name="Percent 6 3 3 2 2" xfId="42312" xr:uid="{00000000-0005-0000-0000-000035AB0000}"/>
    <cellStyle name="Percent 6 3 3 3" xfId="36688" xr:uid="{00000000-0005-0000-0000-000036AB0000}"/>
    <cellStyle name="Percent 6 3 4" xfId="36689" xr:uid="{00000000-0005-0000-0000-000037AB0000}"/>
    <cellStyle name="Percent 6 3 4 2" xfId="36690" xr:uid="{00000000-0005-0000-0000-000038AB0000}"/>
    <cellStyle name="Percent 6 3 4 2 2" xfId="42313" xr:uid="{00000000-0005-0000-0000-000039AB0000}"/>
    <cellStyle name="Percent 6 3 4 3" xfId="36691" xr:uid="{00000000-0005-0000-0000-00003AAB0000}"/>
    <cellStyle name="Percent 6 3 5" xfId="36692" xr:uid="{00000000-0005-0000-0000-00003BAB0000}"/>
    <cellStyle name="Percent 6 3 5 2" xfId="42314" xr:uid="{00000000-0005-0000-0000-00003CAB0000}"/>
    <cellStyle name="Percent 6 3 6" xfId="36693" xr:uid="{00000000-0005-0000-0000-00003DAB0000}"/>
    <cellStyle name="Percent 6 3 7" xfId="46111" xr:uid="{00000000-0005-0000-0000-00003EAB0000}"/>
    <cellStyle name="Percent 6 4" xfId="2304" xr:uid="{00000000-0005-0000-0000-00003FAB0000}"/>
    <cellStyle name="Percent 6 4 2" xfId="36694" xr:uid="{00000000-0005-0000-0000-000040AB0000}"/>
    <cellStyle name="Percent 6 4 2 2" xfId="36695" xr:uid="{00000000-0005-0000-0000-000041AB0000}"/>
    <cellStyle name="Percent 6 4 2 2 2" xfId="42315" xr:uid="{00000000-0005-0000-0000-000042AB0000}"/>
    <cellStyle name="Percent 6 4 2 3" xfId="36696" xr:uid="{00000000-0005-0000-0000-000043AB0000}"/>
    <cellStyle name="Percent 6 4 3" xfId="36697" xr:uid="{00000000-0005-0000-0000-000044AB0000}"/>
    <cellStyle name="Percent 6 4 3 2" xfId="36698" xr:uid="{00000000-0005-0000-0000-000045AB0000}"/>
    <cellStyle name="Percent 6 4 3 2 2" xfId="42316" xr:uid="{00000000-0005-0000-0000-000046AB0000}"/>
    <cellStyle name="Percent 6 4 3 3" xfId="36699" xr:uid="{00000000-0005-0000-0000-000047AB0000}"/>
    <cellStyle name="Percent 6 4 4" xfId="36700" xr:uid="{00000000-0005-0000-0000-000048AB0000}"/>
    <cellStyle name="Percent 6 4 4 2" xfId="42317" xr:uid="{00000000-0005-0000-0000-000049AB0000}"/>
    <cellStyle name="Percent 6 4 5" xfId="36701" xr:uid="{00000000-0005-0000-0000-00004AAB0000}"/>
    <cellStyle name="Percent 6 5" xfId="2305" xr:uid="{00000000-0005-0000-0000-00004BAB0000}"/>
    <cellStyle name="Percent 6 5 2" xfId="36702" xr:uid="{00000000-0005-0000-0000-00004CAB0000}"/>
    <cellStyle name="Percent 6 5 2 2" xfId="42318" xr:uid="{00000000-0005-0000-0000-00004DAB0000}"/>
    <cellStyle name="Percent 6 5 3" xfId="36703" xr:uid="{00000000-0005-0000-0000-00004EAB0000}"/>
    <cellStyle name="Percent 6 6" xfId="36704" xr:uid="{00000000-0005-0000-0000-00004FAB0000}"/>
    <cellStyle name="Percent 6 6 2" xfId="36705" xr:uid="{00000000-0005-0000-0000-000050AB0000}"/>
    <cellStyle name="Percent 6 6 2 2" xfId="42319" xr:uid="{00000000-0005-0000-0000-000051AB0000}"/>
    <cellStyle name="Percent 6 6 3" xfId="36706" xr:uid="{00000000-0005-0000-0000-000052AB0000}"/>
    <cellStyle name="Percent 6 6 4" xfId="46112" xr:uid="{00000000-0005-0000-0000-000053AB0000}"/>
    <cellStyle name="Percent 6 7" xfId="36707" xr:uid="{00000000-0005-0000-0000-000054AB0000}"/>
    <cellStyle name="Percent 6 7 2" xfId="42320" xr:uid="{00000000-0005-0000-0000-000055AB0000}"/>
    <cellStyle name="Percent 6 8" xfId="36708" xr:uid="{00000000-0005-0000-0000-000056AB0000}"/>
    <cellStyle name="Percent 6 9" xfId="42321" xr:uid="{00000000-0005-0000-0000-000057AB0000}"/>
    <cellStyle name="Percent 7" xfId="76" xr:uid="{00000000-0005-0000-0000-000058AB0000}"/>
    <cellStyle name="Percent 7 2" xfId="576" xr:uid="{00000000-0005-0000-0000-000059AB0000}"/>
    <cellStyle name="Percent 7 2 2" xfId="2306" xr:uid="{00000000-0005-0000-0000-00005AAB0000}"/>
    <cellStyle name="Percent 7 2 2 2" xfId="36709" xr:uid="{00000000-0005-0000-0000-00005BAB0000}"/>
    <cellStyle name="Percent 7 2 2 2 2" xfId="36710" xr:uid="{00000000-0005-0000-0000-00005CAB0000}"/>
    <cellStyle name="Percent 7 2 2 2 2 2" xfId="36711" xr:uid="{00000000-0005-0000-0000-00005DAB0000}"/>
    <cellStyle name="Percent 7 2 2 2 2 2 2" xfId="42322" xr:uid="{00000000-0005-0000-0000-00005EAB0000}"/>
    <cellStyle name="Percent 7 2 2 2 2 3" xfId="36712" xr:uid="{00000000-0005-0000-0000-00005FAB0000}"/>
    <cellStyle name="Percent 7 2 2 2 3" xfId="36713" xr:uid="{00000000-0005-0000-0000-000060AB0000}"/>
    <cellStyle name="Percent 7 2 2 2 3 2" xfId="36714" xr:uid="{00000000-0005-0000-0000-000061AB0000}"/>
    <cellStyle name="Percent 7 2 2 2 3 2 2" xfId="42323" xr:uid="{00000000-0005-0000-0000-000062AB0000}"/>
    <cellStyle name="Percent 7 2 2 2 3 3" xfId="36715" xr:uid="{00000000-0005-0000-0000-000063AB0000}"/>
    <cellStyle name="Percent 7 2 2 2 4" xfId="36716" xr:uid="{00000000-0005-0000-0000-000064AB0000}"/>
    <cellStyle name="Percent 7 2 2 2 4 2" xfId="42324" xr:uid="{00000000-0005-0000-0000-000065AB0000}"/>
    <cellStyle name="Percent 7 2 2 2 5" xfId="36717" xr:uid="{00000000-0005-0000-0000-000066AB0000}"/>
    <cellStyle name="Percent 7 2 2 3" xfId="36718" xr:uid="{00000000-0005-0000-0000-000067AB0000}"/>
    <cellStyle name="Percent 7 2 2 3 2" xfId="36719" xr:uid="{00000000-0005-0000-0000-000068AB0000}"/>
    <cellStyle name="Percent 7 2 2 3 2 2" xfId="42325" xr:uid="{00000000-0005-0000-0000-000069AB0000}"/>
    <cellStyle name="Percent 7 2 2 3 3" xfId="36720" xr:uid="{00000000-0005-0000-0000-00006AAB0000}"/>
    <cellStyle name="Percent 7 2 2 4" xfId="36721" xr:uid="{00000000-0005-0000-0000-00006BAB0000}"/>
    <cellStyle name="Percent 7 2 2 4 2" xfId="36722" xr:uid="{00000000-0005-0000-0000-00006CAB0000}"/>
    <cellStyle name="Percent 7 2 2 4 2 2" xfId="42326" xr:uid="{00000000-0005-0000-0000-00006DAB0000}"/>
    <cellStyle name="Percent 7 2 2 4 3" xfId="36723" xr:uid="{00000000-0005-0000-0000-00006EAB0000}"/>
    <cellStyle name="Percent 7 2 2 5" xfId="36724" xr:uid="{00000000-0005-0000-0000-00006FAB0000}"/>
    <cellStyle name="Percent 7 2 2 5 2" xfId="42327" xr:uid="{00000000-0005-0000-0000-000070AB0000}"/>
    <cellStyle name="Percent 7 2 2 6" xfId="36725" xr:uid="{00000000-0005-0000-0000-000071AB0000}"/>
    <cellStyle name="Percent 7 2 2 7" xfId="46113" xr:uid="{00000000-0005-0000-0000-000072AB0000}"/>
    <cellStyle name="Percent 7 2 3" xfId="36726" xr:uid="{00000000-0005-0000-0000-000073AB0000}"/>
    <cellStyle name="Percent 7 2 3 2" xfId="36727" xr:uid="{00000000-0005-0000-0000-000074AB0000}"/>
    <cellStyle name="Percent 7 2 3 2 2" xfId="36728" xr:uid="{00000000-0005-0000-0000-000075AB0000}"/>
    <cellStyle name="Percent 7 2 3 2 2 2" xfId="42328" xr:uid="{00000000-0005-0000-0000-000076AB0000}"/>
    <cellStyle name="Percent 7 2 3 2 3" xfId="36729" xr:uid="{00000000-0005-0000-0000-000077AB0000}"/>
    <cellStyle name="Percent 7 2 3 3" xfId="36730" xr:uid="{00000000-0005-0000-0000-000078AB0000}"/>
    <cellStyle name="Percent 7 2 3 3 2" xfId="36731" xr:uid="{00000000-0005-0000-0000-000079AB0000}"/>
    <cellStyle name="Percent 7 2 3 3 2 2" xfId="42329" xr:uid="{00000000-0005-0000-0000-00007AAB0000}"/>
    <cellStyle name="Percent 7 2 3 3 3" xfId="36732" xr:uid="{00000000-0005-0000-0000-00007BAB0000}"/>
    <cellStyle name="Percent 7 2 3 4" xfId="36733" xr:uid="{00000000-0005-0000-0000-00007CAB0000}"/>
    <cellStyle name="Percent 7 2 3 4 2" xfId="42330" xr:uid="{00000000-0005-0000-0000-00007DAB0000}"/>
    <cellStyle name="Percent 7 2 3 5" xfId="36734" xr:uid="{00000000-0005-0000-0000-00007EAB0000}"/>
    <cellStyle name="Percent 7 2 4" xfId="36735" xr:uid="{00000000-0005-0000-0000-00007FAB0000}"/>
    <cellStyle name="Percent 7 2 4 2" xfId="36736" xr:uid="{00000000-0005-0000-0000-000080AB0000}"/>
    <cellStyle name="Percent 7 2 4 2 2" xfId="42331" xr:uid="{00000000-0005-0000-0000-000081AB0000}"/>
    <cellStyle name="Percent 7 2 4 3" xfId="36737" xr:uid="{00000000-0005-0000-0000-000082AB0000}"/>
    <cellStyle name="Percent 7 2 5" xfId="36738" xr:uid="{00000000-0005-0000-0000-000083AB0000}"/>
    <cellStyle name="Percent 7 2 5 2" xfId="36739" xr:uid="{00000000-0005-0000-0000-000084AB0000}"/>
    <cellStyle name="Percent 7 2 5 2 2" xfId="42332" xr:uid="{00000000-0005-0000-0000-000085AB0000}"/>
    <cellStyle name="Percent 7 2 5 3" xfId="36740" xr:uid="{00000000-0005-0000-0000-000086AB0000}"/>
    <cellStyle name="Percent 7 2 6" xfId="36741" xr:uid="{00000000-0005-0000-0000-000087AB0000}"/>
    <cellStyle name="Percent 7 2 6 2" xfId="42333" xr:uid="{00000000-0005-0000-0000-000088AB0000}"/>
    <cellStyle name="Percent 7 2 7" xfId="36742" xr:uid="{00000000-0005-0000-0000-000089AB0000}"/>
    <cellStyle name="Percent 7 2 8" xfId="42334" xr:uid="{00000000-0005-0000-0000-00008AAB0000}"/>
    <cellStyle name="Percent 7 3" xfId="577" xr:uid="{00000000-0005-0000-0000-00008BAB0000}"/>
    <cellStyle name="Percent 7 3 2" xfId="36743" xr:uid="{00000000-0005-0000-0000-00008CAB0000}"/>
    <cellStyle name="Percent 7 3 2 2" xfId="36744" xr:uid="{00000000-0005-0000-0000-00008DAB0000}"/>
    <cellStyle name="Percent 7 3 2 2 2" xfId="36745" xr:uid="{00000000-0005-0000-0000-00008EAB0000}"/>
    <cellStyle name="Percent 7 3 2 2 2 2" xfId="42335" xr:uid="{00000000-0005-0000-0000-00008FAB0000}"/>
    <cellStyle name="Percent 7 3 2 2 3" xfId="36746" xr:uid="{00000000-0005-0000-0000-000090AB0000}"/>
    <cellStyle name="Percent 7 3 2 3" xfId="36747" xr:uid="{00000000-0005-0000-0000-000091AB0000}"/>
    <cellStyle name="Percent 7 3 2 3 2" xfId="36748" xr:uid="{00000000-0005-0000-0000-000092AB0000}"/>
    <cellStyle name="Percent 7 3 2 3 2 2" xfId="42336" xr:uid="{00000000-0005-0000-0000-000093AB0000}"/>
    <cellStyle name="Percent 7 3 2 3 3" xfId="36749" xr:uid="{00000000-0005-0000-0000-000094AB0000}"/>
    <cellStyle name="Percent 7 3 2 4" xfId="36750" xr:uid="{00000000-0005-0000-0000-000095AB0000}"/>
    <cellStyle name="Percent 7 3 2 4 2" xfId="42337" xr:uid="{00000000-0005-0000-0000-000096AB0000}"/>
    <cellStyle name="Percent 7 3 2 5" xfId="36751" xr:uid="{00000000-0005-0000-0000-000097AB0000}"/>
    <cellStyle name="Percent 7 3 3" xfId="36752" xr:uid="{00000000-0005-0000-0000-000098AB0000}"/>
    <cellStyle name="Percent 7 3 3 2" xfId="36753" xr:uid="{00000000-0005-0000-0000-000099AB0000}"/>
    <cellStyle name="Percent 7 3 3 2 2" xfId="42338" xr:uid="{00000000-0005-0000-0000-00009AAB0000}"/>
    <cellStyle name="Percent 7 3 3 3" xfId="36754" xr:uid="{00000000-0005-0000-0000-00009BAB0000}"/>
    <cellStyle name="Percent 7 3 4" xfId="36755" xr:uid="{00000000-0005-0000-0000-00009CAB0000}"/>
    <cellStyle name="Percent 7 3 4 2" xfId="36756" xr:uid="{00000000-0005-0000-0000-00009DAB0000}"/>
    <cellStyle name="Percent 7 3 4 2 2" xfId="42339" xr:uid="{00000000-0005-0000-0000-00009EAB0000}"/>
    <cellStyle name="Percent 7 3 4 3" xfId="36757" xr:uid="{00000000-0005-0000-0000-00009FAB0000}"/>
    <cellStyle name="Percent 7 3 5" xfId="36758" xr:uid="{00000000-0005-0000-0000-0000A0AB0000}"/>
    <cellStyle name="Percent 7 3 5 2" xfId="42340" xr:uid="{00000000-0005-0000-0000-0000A1AB0000}"/>
    <cellStyle name="Percent 7 3 6" xfId="36759" xr:uid="{00000000-0005-0000-0000-0000A2AB0000}"/>
    <cellStyle name="Percent 7 3 7" xfId="42341" xr:uid="{00000000-0005-0000-0000-0000A3AB0000}"/>
    <cellStyle name="Percent 7 4" xfId="2307" xr:uid="{00000000-0005-0000-0000-0000A4AB0000}"/>
    <cellStyle name="Percent 7 4 2" xfId="36760" xr:uid="{00000000-0005-0000-0000-0000A5AB0000}"/>
    <cellStyle name="Percent 7 4 2 2" xfId="36761" xr:uid="{00000000-0005-0000-0000-0000A6AB0000}"/>
    <cellStyle name="Percent 7 4 2 2 2" xfId="42342" xr:uid="{00000000-0005-0000-0000-0000A7AB0000}"/>
    <cellStyle name="Percent 7 4 2 3" xfId="36762" xr:uid="{00000000-0005-0000-0000-0000A8AB0000}"/>
    <cellStyle name="Percent 7 4 3" xfId="36763" xr:uid="{00000000-0005-0000-0000-0000A9AB0000}"/>
    <cellStyle name="Percent 7 4 3 2" xfId="36764" xr:uid="{00000000-0005-0000-0000-0000AAAB0000}"/>
    <cellStyle name="Percent 7 4 3 2 2" xfId="42343" xr:uid="{00000000-0005-0000-0000-0000ABAB0000}"/>
    <cellStyle name="Percent 7 4 3 3" xfId="36765" xr:uid="{00000000-0005-0000-0000-0000ACAB0000}"/>
    <cellStyle name="Percent 7 4 4" xfId="36766" xr:uid="{00000000-0005-0000-0000-0000ADAB0000}"/>
    <cellStyle name="Percent 7 4 4 2" xfId="42344" xr:uid="{00000000-0005-0000-0000-0000AEAB0000}"/>
    <cellStyle name="Percent 7 4 5" xfId="36767" xr:uid="{00000000-0005-0000-0000-0000AFAB0000}"/>
    <cellStyle name="Percent 7 5" xfId="36768" xr:uid="{00000000-0005-0000-0000-0000B0AB0000}"/>
    <cellStyle name="Percent 7 5 2" xfId="36769" xr:uid="{00000000-0005-0000-0000-0000B1AB0000}"/>
    <cellStyle name="Percent 7 5 2 2" xfId="42345" xr:uid="{00000000-0005-0000-0000-0000B2AB0000}"/>
    <cellStyle name="Percent 7 5 3" xfId="36770" xr:uid="{00000000-0005-0000-0000-0000B3AB0000}"/>
    <cellStyle name="Percent 7 6" xfId="36771" xr:uid="{00000000-0005-0000-0000-0000B4AB0000}"/>
    <cellStyle name="Percent 7 6 2" xfId="36772" xr:uid="{00000000-0005-0000-0000-0000B5AB0000}"/>
    <cellStyle name="Percent 7 6 2 2" xfId="42346" xr:uid="{00000000-0005-0000-0000-0000B6AB0000}"/>
    <cellStyle name="Percent 7 6 3" xfId="36773" xr:uid="{00000000-0005-0000-0000-0000B7AB0000}"/>
    <cellStyle name="Percent 7 7" xfId="36774" xr:uid="{00000000-0005-0000-0000-0000B8AB0000}"/>
    <cellStyle name="Percent 7 7 2" xfId="42347" xr:uid="{00000000-0005-0000-0000-0000B9AB0000}"/>
    <cellStyle name="Percent 7 8" xfId="36775" xr:uid="{00000000-0005-0000-0000-0000BAAB0000}"/>
    <cellStyle name="Percent 7 9" xfId="42348" xr:uid="{00000000-0005-0000-0000-0000BBAB0000}"/>
    <cellStyle name="Percent 8" xfId="578" xr:uid="{00000000-0005-0000-0000-0000BCAB0000}"/>
    <cellStyle name="Percent 8 10" xfId="46114" xr:uid="{00000000-0005-0000-0000-0000BDAB0000}"/>
    <cellStyle name="Percent 8 2" xfId="2308" xr:uid="{00000000-0005-0000-0000-0000BEAB0000}"/>
    <cellStyle name="Percent 8 2 2" xfId="36776" xr:uid="{00000000-0005-0000-0000-0000BFAB0000}"/>
    <cellStyle name="Percent 8 2 2 2" xfId="36777" xr:uid="{00000000-0005-0000-0000-0000C0AB0000}"/>
    <cellStyle name="Percent 8 2 2 2 2" xfId="36778" xr:uid="{00000000-0005-0000-0000-0000C1AB0000}"/>
    <cellStyle name="Percent 8 2 2 2 2 2" xfId="42349" xr:uid="{00000000-0005-0000-0000-0000C2AB0000}"/>
    <cellStyle name="Percent 8 2 2 2 3" xfId="36779" xr:uid="{00000000-0005-0000-0000-0000C3AB0000}"/>
    <cellStyle name="Percent 8 2 2 3" xfId="36780" xr:uid="{00000000-0005-0000-0000-0000C4AB0000}"/>
    <cellStyle name="Percent 8 2 2 3 2" xfId="36781" xr:uid="{00000000-0005-0000-0000-0000C5AB0000}"/>
    <cellStyle name="Percent 8 2 2 3 2 2" xfId="42350" xr:uid="{00000000-0005-0000-0000-0000C6AB0000}"/>
    <cellStyle name="Percent 8 2 2 3 3" xfId="36782" xr:uid="{00000000-0005-0000-0000-0000C7AB0000}"/>
    <cellStyle name="Percent 8 2 2 4" xfId="36783" xr:uid="{00000000-0005-0000-0000-0000C8AB0000}"/>
    <cellStyle name="Percent 8 2 2 4 2" xfId="42351" xr:uid="{00000000-0005-0000-0000-0000C9AB0000}"/>
    <cellStyle name="Percent 8 2 2 5" xfId="36784" xr:uid="{00000000-0005-0000-0000-0000CAAB0000}"/>
    <cellStyle name="Percent 8 2 3" xfId="36785" xr:uid="{00000000-0005-0000-0000-0000CBAB0000}"/>
    <cellStyle name="Percent 8 2 3 2" xfId="36786" xr:uid="{00000000-0005-0000-0000-0000CCAB0000}"/>
    <cellStyle name="Percent 8 2 3 2 2" xfId="42352" xr:uid="{00000000-0005-0000-0000-0000CDAB0000}"/>
    <cellStyle name="Percent 8 2 3 3" xfId="36787" xr:uid="{00000000-0005-0000-0000-0000CEAB0000}"/>
    <cellStyle name="Percent 8 2 4" xfId="36788" xr:uid="{00000000-0005-0000-0000-0000CFAB0000}"/>
    <cellStyle name="Percent 8 2 4 2" xfId="36789" xr:uid="{00000000-0005-0000-0000-0000D0AB0000}"/>
    <cellStyle name="Percent 8 2 4 2 2" xfId="42353" xr:uid="{00000000-0005-0000-0000-0000D1AB0000}"/>
    <cellStyle name="Percent 8 2 4 3" xfId="36790" xr:uid="{00000000-0005-0000-0000-0000D2AB0000}"/>
    <cellStyle name="Percent 8 2 5" xfId="36791" xr:uid="{00000000-0005-0000-0000-0000D3AB0000}"/>
    <cellStyle name="Percent 8 2 5 2" xfId="42354" xr:uid="{00000000-0005-0000-0000-0000D4AB0000}"/>
    <cellStyle name="Percent 8 2 6" xfId="36792" xr:uid="{00000000-0005-0000-0000-0000D5AB0000}"/>
    <cellStyle name="Percent 8 2 7" xfId="46115" xr:uid="{00000000-0005-0000-0000-0000D6AB0000}"/>
    <cellStyle name="Percent 8 3" xfId="2309" xr:uid="{00000000-0005-0000-0000-0000D7AB0000}"/>
    <cellStyle name="Percent 8 3 2" xfId="36793" xr:uid="{00000000-0005-0000-0000-0000D8AB0000}"/>
    <cellStyle name="Percent 8 3 2 2" xfId="36794" xr:uid="{00000000-0005-0000-0000-0000D9AB0000}"/>
    <cellStyle name="Percent 8 3 2 2 2" xfId="42355" xr:uid="{00000000-0005-0000-0000-0000DAAB0000}"/>
    <cellStyle name="Percent 8 3 2 3" xfId="36795" xr:uid="{00000000-0005-0000-0000-0000DBAB0000}"/>
    <cellStyle name="Percent 8 3 3" xfId="36796" xr:uid="{00000000-0005-0000-0000-0000DCAB0000}"/>
    <cellStyle name="Percent 8 3 3 2" xfId="36797" xr:uid="{00000000-0005-0000-0000-0000DDAB0000}"/>
    <cellStyle name="Percent 8 3 3 2 2" xfId="42356" xr:uid="{00000000-0005-0000-0000-0000DEAB0000}"/>
    <cellStyle name="Percent 8 3 3 3" xfId="36798" xr:uid="{00000000-0005-0000-0000-0000DFAB0000}"/>
    <cellStyle name="Percent 8 3 4" xfId="36799" xr:uid="{00000000-0005-0000-0000-0000E0AB0000}"/>
    <cellStyle name="Percent 8 3 4 2" xfId="42357" xr:uid="{00000000-0005-0000-0000-0000E1AB0000}"/>
    <cellStyle name="Percent 8 3 5" xfId="36800" xr:uid="{00000000-0005-0000-0000-0000E2AB0000}"/>
    <cellStyle name="Percent 8 4" xfId="2310" xr:uid="{00000000-0005-0000-0000-0000E3AB0000}"/>
    <cellStyle name="Percent 8 4 2" xfId="36801" xr:uid="{00000000-0005-0000-0000-0000E4AB0000}"/>
    <cellStyle name="Percent 8 4 2 2" xfId="42358" xr:uid="{00000000-0005-0000-0000-0000E5AB0000}"/>
    <cellStyle name="Percent 8 4 3" xfId="36802" xr:uid="{00000000-0005-0000-0000-0000E6AB0000}"/>
    <cellStyle name="Percent 8 4 4" xfId="46116" xr:uid="{00000000-0005-0000-0000-0000E7AB0000}"/>
    <cellStyle name="Percent 8 5" xfId="36803" xr:uid="{00000000-0005-0000-0000-0000E8AB0000}"/>
    <cellStyle name="Percent 8 5 2" xfId="36804" xr:uid="{00000000-0005-0000-0000-0000E9AB0000}"/>
    <cellStyle name="Percent 8 5 2 2" xfId="42359" xr:uid="{00000000-0005-0000-0000-0000EAAB0000}"/>
    <cellStyle name="Percent 8 5 3" xfId="36805" xr:uid="{00000000-0005-0000-0000-0000EBAB0000}"/>
    <cellStyle name="Percent 8 6" xfId="36806" xr:uid="{00000000-0005-0000-0000-0000ECAB0000}"/>
    <cellStyle name="Percent 8 6 2" xfId="42360" xr:uid="{00000000-0005-0000-0000-0000EDAB0000}"/>
    <cellStyle name="Percent 8 7" xfId="36807" xr:uid="{00000000-0005-0000-0000-0000EEAB0000}"/>
    <cellStyle name="Percent 8 7 2" xfId="42361" xr:uid="{00000000-0005-0000-0000-0000EFAB0000}"/>
    <cellStyle name="Percent 8 8" xfId="42362" xr:uid="{00000000-0005-0000-0000-0000F0AB0000}"/>
    <cellStyle name="Percent 8 9" xfId="42363" xr:uid="{00000000-0005-0000-0000-0000F1AB0000}"/>
    <cellStyle name="Percent 9" xfId="579" xr:uid="{00000000-0005-0000-0000-0000F2AB0000}"/>
    <cellStyle name="Percent 9 2" xfId="2311" xr:uid="{00000000-0005-0000-0000-0000F3AB0000}"/>
    <cellStyle name="Percent 9 2 2" xfId="42364" xr:uid="{00000000-0005-0000-0000-0000F4AB0000}"/>
    <cellStyle name="Percent 9 2 2 2" xfId="42564" xr:uid="{00000000-0005-0000-0000-0000F5AB0000}"/>
    <cellStyle name="Percent 9 2 2 3" xfId="46117" xr:uid="{00000000-0005-0000-0000-0000F6AB0000}"/>
    <cellStyle name="Percent 9 2 3" xfId="46118" xr:uid="{00000000-0005-0000-0000-0000F7AB0000}"/>
    <cellStyle name="Percent 9 3" xfId="2312" xr:uid="{00000000-0005-0000-0000-0000F8AB0000}"/>
    <cellStyle name="Percent 9 3 2" xfId="42365" xr:uid="{00000000-0005-0000-0000-0000F9AB0000}"/>
    <cellStyle name="Percent 9 4" xfId="36808" xr:uid="{00000000-0005-0000-0000-0000FAAB0000}"/>
    <cellStyle name="Percent 9 4 2" xfId="42366" xr:uid="{00000000-0005-0000-0000-0000FBAB0000}"/>
    <cellStyle name="Percent 9 5" xfId="36809" xr:uid="{00000000-0005-0000-0000-0000FCAB0000}"/>
    <cellStyle name="Percent 9 6" xfId="42367" xr:uid="{00000000-0005-0000-0000-0000FDAB0000}"/>
    <cellStyle name="Percent(1)" xfId="580" xr:uid="{00000000-0005-0000-0000-0000FEAB0000}"/>
    <cellStyle name="Percent(1) 2" xfId="36810" xr:uid="{00000000-0005-0000-0000-0000FFAB0000}"/>
    <cellStyle name="Percent(1) 3" xfId="42368" xr:uid="{00000000-0005-0000-0000-000000AC0000}"/>
    <cellStyle name="Percent(2)" xfId="581" xr:uid="{00000000-0005-0000-0000-000001AC0000}"/>
    <cellStyle name="Percent(2) 2" xfId="36811" xr:uid="{00000000-0005-0000-0000-000002AC0000}"/>
    <cellStyle name="Percent(2) 3" xfId="42369" xr:uid="{00000000-0005-0000-0000-000003AC0000}"/>
    <cellStyle name="Posting_Period" xfId="582" xr:uid="{00000000-0005-0000-0000-000004AC0000}"/>
    <cellStyle name="PRM" xfId="61" xr:uid="{00000000-0005-0000-0000-000005AC0000}"/>
    <cellStyle name="PRM 2" xfId="583" xr:uid="{00000000-0005-0000-0000-000006AC0000}"/>
    <cellStyle name="PRM 2 2" xfId="42370" xr:uid="{00000000-0005-0000-0000-000007AC0000}"/>
    <cellStyle name="PRM 2 3" xfId="42371" xr:uid="{00000000-0005-0000-0000-000008AC0000}"/>
    <cellStyle name="PRM 3" xfId="584" xr:uid="{00000000-0005-0000-0000-000009AC0000}"/>
    <cellStyle name="PRM 3 2" xfId="42372" xr:uid="{00000000-0005-0000-0000-00000AAC0000}"/>
    <cellStyle name="PRM 3 3" xfId="42373" xr:uid="{00000000-0005-0000-0000-00000BAC0000}"/>
    <cellStyle name="PRM 4" xfId="36812" xr:uid="{00000000-0005-0000-0000-00000CAC0000}"/>
    <cellStyle name="PRM 5" xfId="42374" xr:uid="{00000000-0005-0000-0000-00000DAC0000}"/>
    <cellStyle name="PRM_2011-11" xfId="585" xr:uid="{00000000-0005-0000-0000-00000EAC0000}"/>
    <cellStyle name="PS_Comma" xfId="586" xr:uid="{00000000-0005-0000-0000-00000FAC0000}"/>
    <cellStyle name="PSChar" xfId="587" xr:uid="{00000000-0005-0000-0000-000010AC0000}"/>
    <cellStyle name="PSChar 2" xfId="36813" xr:uid="{00000000-0005-0000-0000-000011AC0000}"/>
    <cellStyle name="PSChar 3" xfId="42375" xr:uid="{00000000-0005-0000-0000-000012AC0000}"/>
    <cellStyle name="PSDate" xfId="588" xr:uid="{00000000-0005-0000-0000-000013AC0000}"/>
    <cellStyle name="PSDate 2" xfId="42376" xr:uid="{00000000-0005-0000-0000-000014AC0000}"/>
    <cellStyle name="PSDate 3" xfId="42377" xr:uid="{00000000-0005-0000-0000-000015AC0000}"/>
    <cellStyle name="PSDec" xfId="589" xr:uid="{00000000-0005-0000-0000-000016AC0000}"/>
    <cellStyle name="PSDec 2" xfId="42378" xr:uid="{00000000-0005-0000-0000-000017AC0000}"/>
    <cellStyle name="PSDec 3" xfId="42379" xr:uid="{00000000-0005-0000-0000-000018AC0000}"/>
    <cellStyle name="PSHeading" xfId="590" xr:uid="{00000000-0005-0000-0000-000019AC0000}"/>
    <cellStyle name="PSHeading 2" xfId="2313" xr:uid="{00000000-0005-0000-0000-00001AAC0000}"/>
    <cellStyle name="PSHeading 2 2" xfId="36814" xr:uid="{00000000-0005-0000-0000-00001BAC0000}"/>
    <cellStyle name="PSHeading 2 2 2" xfId="36815" xr:uid="{00000000-0005-0000-0000-00001CAC0000}"/>
    <cellStyle name="PSHeading 2 2 3" xfId="44724" xr:uid="{00000000-0005-0000-0000-00001DAC0000}"/>
    <cellStyle name="PSHeading 2 3" xfId="36816" xr:uid="{00000000-0005-0000-0000-00001EAC0000}"/>
    <cellStyle name="PSHeading 2 4" xfId="46119" xr:uid="{00000000-0005-0000-0000-00001FAC0000}"/>
    <cellStyle name="PSHeading 3" xfId="36817" xr:uid="{00000000-0005-0000-0000-000020AC0000}"/>
    <cellStyle name="PSHeading 4" xfId="42380" xr:uid="{00000000-0005-0000-0000-000021AC0000}"/>
    <cellStyle name="PSInt" xfId="591" xr:uid="{00000000-0005-0000-0000-000022AC0000}"/>
    <cellStyle name="PSInt 2" xfId="42381" xr:uid="{00000000-0005-0000-0000-000023AC0000}"/>
    <cellStyle name="PSInt 3" xfId="42382" xr:uid="{00000000-0005-0000-0000-000024AC0000}"/>
    <cellStyle name="PSSpacer" xfId="592" xr:uid="{00000000-0005-0000-0000-000025AC0000}"/>
    <cellStyle name="PSSpacer 2" xfId="42383" xr:uid="{00000000-0005-0000-0000-000026AC0000}"/>
    <cellStyle name="PSSpacer 3" xfId="42384" xr:uid="{00000000-0005-0000-0000-000027AC0000}"/>
    <cellStyle name="Reset  - Style4" xfId="2314" xr:uid="{00000000-0005-0000-0000-000028AC0000}"/>
    <cellStyle name="Reset  - Style4 2" xfId="42385" xr:uid="{00000000-0005-0000-0000-000029AC0000}"/>
    <cellStyle name="Reset  - Style7" xfId="2315" xr:uid="{00000000-0005-0000-0000-00002AAC0000}"/>
    <cellStyle name="Reset  - Style7 2" xfId="42386" xr:uid="{00000000-0005-0000-0000-00002BAC0000}"/>
    <cellStyle name="STYL0 - Style1" xfId="593" xr:uid="{00000000-0005-0000-0000-00002CAC0000}"/>
    <cellStyle name="STYL0 - Style1 2" xfId="42387" xr:uid="{00000000-0005-0000-0000-00002DAC0000}"/>
    <cellStyle name="STYL0 - Style1 3" xfId="42388" xr:uid="{00000000-0005-0000-0000-00002EAC0000}"/>
    <cellStyle name="STYL1 - Style2" xfId="594" xr:uid="{00000000-0005-0000-0000-00002FAC0000}"/>
    <cellStyle name="STYL1 - Style2 2" xfId="42389" xr:uid="{00000000-0005-0000-0000-000030AC0000}"/>
    <cellStyle name="STYL1 - Style2 3" xfId="42390" xr:uid="{00000000-0005-0000-0000-000031AC0000}"/>
    <cellStyle name="STYL2 - Style3" xfId="595" xr:uid="{00000000-0005-0000-0000-000032AC0000}"/>
    <cellStyle name="STYL2 - Style3 2" xfId="42391" xr:uid="{00000000-0005-0000-0000-000033AC0000}"/>
    <cellStyle name="STYL2 - Style3 3" xfId="42392" xr:uid="{00000000-0005-0000-0000-000034AC0000}"/>
    <cellStyle name="STYL3 - Style4" xfId="596" xr:uid="{00000000-0005-0000-0000-000035AC0000}"/>
    <cellStyle name="STYL3 - Style4 2" xfId="42393" xr:uid="{00000000-0005-0000-0000-000036AC0000}"/>
    <cellStyle name="STYL3 - Style4 3" xfId="42394" xr:uid="{00000000-0005-0000-0000-000037AC0000}"/>
    <cellStyle name="STYL4 - Style5" xfId="597" xr:uid="{00000000-0005-0000-0000-000038AC0000}"/>
    <cellStyle name="STYL4 - Style5 2" xfId="42395" xr:uid="{00000000-0005-0000-0000-000039AC0000}"/>
    <cellStyle name="STYL4 - Style5 3" xfId="42396" xr:uid="{00000000-0005-0000-0000-00003AAC0000}"/>
    <cellStyle name="STYL5 - Style6" xfId="598" xr:uid="{00000000-0005-0000-0000-00003BAC0000}"/>
    <cellStyle name="STYL5 - Style6 2" xfId="42397" xr:uid="{00000000-0005-0000-0000-00003CAC0000}"/>
    <cellStyle name="STYL5 - Style6 3" xfId="42398" xr:uid="{00000000-0005-0000-0000-00003DAC0000}"/>
    <cellStyle name="STYL6 - Style7" xfId="599" xr:uid="{00000000-0005-0000-0000-00003EAC0000}"/>
    <cellStyle name="STYL6 - Style7 2" xfId="42399" xr:uid="{00000000-0005-0000-0000-00003FAC0000}"/>
    <cellStyle name="STYL6 - Style7 3" xfId="42400" xr:uid="{00000000-0005-0000-0000-000040AC0000}"/>
    <cellStyle name="STYL7 - Style8" xfId="600" xr:uid="{00000000-0005-0000-0000-000041AC0000}"/>
    <cellStyle name="STYL7 - Style8 2" xfId="42401" xr:uid="{00000000-0005-0000-0000-000042AC0000}"/>
    <cellStyle name="STYL7 - Style8 3" xfId="42402" xr:uid="{00000000-0005-0000-0000-000043AC0000}"/>
    <cellStyle name="Style 1" xfId="601" xr:uid="{00000000-0005-0000-0000-000044AC0000}"/>
    <cellStyle name="Style 1 2" xfId="602" xr:uid="{00000000-0005-0000-0000-000045AC0000}"/>
    <cellStyle name="Style 1 2 2" xfId="2316" xr:uid="{00000000-0005-0000-0000-000046AC0000}"/>
    <cellStyle name="Style 1 2 2 2" xfId="42403" xr:uid="{00000000-0005-0000-0000-000047AC0000}"/>
    <cellStyle name="Style 1 2 3" xfId="42404" xr:uid="{00000000-0005-0000-0000-000048AC0000}"/>
    <cellStyle name="Style 1 2 4" xfId="42405" xr:uid="{00000000-0005-0000-0000-000049AC0000}"/>
    <cellStyle name="Style 1 3" xfId="2317" xr:uid="{00000000-0005-0000-0000-00004AAC0000}"/>
    <cellStyle name="Style 1 3 2" xfId="36818" xr:uid="{00000000-0005-0000-0000-00004BAC0000}"/>
    <cellStyle name="Style 1 4" xfId="2318" xr:uid="{00000000-0005-0000-0000-00004CAC0000}"/>
    <cellStyle name="Style 1 4 2" xfId="42406" xr:uid="{00000000-0005-0000-0000-00004DAC0000}"/>
    <cellStyle name="Style 1 5" xfId="36819" xr:uid="{00000000-0005-0000-0000-00004EAC0000}"/>
    <cellStyle name="Style 1 6" xfId="42407" xr:uid="{00000000-0005-0000-0000-00004FAC0000}"/>
    <cellStyle name="Style 1 7" xfId="42408" xr:uid="{00000000-0005-0000-0000-000050AC0000}"/>
    <cellStyle name="Style 1_Recycle Center Commodities MRF" xfId="36820" xr:uid="{00000000-0005-0000-0000-000051AC0000}"/>
    <cellStyle name="STYLE1" xfId="603" xr:uid="{00000000-0005-0000-0000-000052AC0000}"/>
    <cellStyle name="STYLE1 2" xfId="650" xr:uid="{00000000-0005-0000-0000-000053AC0000}"/>
    <cellStyle name="STYLE1 2 2" xfId="42409" xr:uid="{00000000-0005-0000-0000-000054AC0000}"/>
    <cellStyle name="STYLE1 2 3" xfId="42410" xr:uid="{00000000-0005-0000-0000-000055AC0000}"/>
    <cellStyle name="STYLE1 2 4" xfId="42411" xr:uid="{00000000-0005-0000-0000-000056AC0000}"/>
    <cellStyle name="STYLE1 3" xfId="36821" xr:uid="{00000000-0005-0000-0000-000057AC0000}"/>
    <cellStyle name="STYLE1 3 2" xfId="36822" xr:uid="{00000000-0005-0000-0000-000058AC0000}"/>
    <cellStyle name="STYLE1 3 3" xfId="44725" xr:uid="{00000000-0005-0000-0000-000059AC0000}"/>
    <cellStyle name="STYLE1 4" xfId="42412" xr:uid="{00000000-0005-0000-0000-00005AAC0000}"/>
    <cellStyle name="STYLE1 5" xfId="42413" xr:uid="{00000000-0005-0000-0000-00005BAC0000}"/>
    <cellStyle name="sub heading" xfId="604" xr:uid="{00000000-0005-0000-0000-00005CAC0000}"/>
    <cellStyle name="sub heading 2" xfId="42414" xr:uid="{00000000-0005-0000-0000-00005DAC0000}"/>
    <cellStyle name="sub heading 3" xfId="42415" xr:uid="{00000000-0005-0000-0000-00005EAC0000}"/>
    <cellStyle name="Table  - Style5" xfId="2319" xr:uid="{00000000-0005-0000-0000-00005FAC0000}"/>
    <cellStyle name="Table  - Style5 10" xfId="36823" xr:uid="{00000000-0005-0000-0000-000060AC0000}"/>
    <cellStyle name="Table  - Style5 10 2" xfId="36824" xr:uid="{00000000-0005-0000-0000-000061AC0000}"/>
    <cellStyle name="Table  - Style5 10 3" xfId="36825" xr:uid="{00000000-0005-0000-0000-000062AC0000}"/>
    <cellStyle name="Table  - Style5 11" xfId="36826" xr:uid="{00000000-0005-0000-0000-000063AC0000}"/>
    <cellStyle name="Table  - Style5 11 2" xfId="36827" xr:uid="{00000000-0005-0000-0000-000064AC0000}"/>
    <cellStyle name="Table  - Style5 11 3" xfId="36828" xr:uid="{00000000-0005-0000-0000-000065AC0000}"/>
    <cellStyle name="Table  - Style5 12" xfId="44726" xr:uid="{00000000-0005-0000-0000-000066AC0000}"/>
    <cellStyle name="Table  - Style5 2" xfId="36829" xr:uid="{00000000-0005-0000-0000-000067AC0000}"/>
    <cellStyle name="Table  - Style5 2 2" xfId="36830" xr:uid="{00000000-0005-0000-0000-000068AC0000}"/>
    <cellStyle name="Table  - Style5 2 2 2" xfId="36831" xr:uid="{00000000-0005-0000-0000-000069AC0000}"/>
    <cellStyle name="Table  - Style5 2 2 3" xfId="36832" xr:uid="{00000000-0005-0000-0000-00006AAC0000}"/>
    <cellStyle name="Table  - Style5 2 3" xfId="36833" xr:uid="{00000000-0005-0000-0000-00006BAC0000}"/>
    <cellStyle name="Table  - Style5 2 3 2" xfId="36834" xr:uid="{00000000-0005-0000-0000-00006CAC0000}"/>
    <cellStyle name="Table  - Style5 2 3 3" xfId="36835" xr:uid="{00000000-0005-0000-0000-00006DAC0000}"/>
    <cellStyle name="Table  - Style5 2 4" xfId="36836" xr:uid="{00000000-0005-0000-0000-00006EAC0000}"/>
    <cellStyle name="Table  - Style5 2 4 2" xfId="36837" xr:uid="{00000000-0005-0000-0000-00006FAC0000}"/>
    <cellStyle name="Table  - Style5 2 4 3" xfId="36838" xr:uid="{00000000-0005-0000-0000-000070AC0000}"/>
    <cellStyle name="Table  - Style5 2 5" xfId="36839" xr:uid="{00000000-0005-0000-0000-000071AC0000}"/>
    <cellStyle name="Table  - Style5 2 5 2" xfId="36840" xr:uid="{00000000-0005-0000-0000-000072AC0000}"/>
    <cellStyle name="Table  - Style5 2 5 3" xfId="36841" xr:uid="{00000000-0005-0000-0000-000073AC0000}"/>
    <cellStyle name="Table  - Style5 2 6" xfId="36842" xr:uid="{00000000-0005-0000-0000-000074AC0000}"/>
    <cellStyle name="Table  - Style5 2 6 2" xfId="36843" xr:uid="{00000000-0005-0000-0000-000075AC0000}"/>
    <cellStyle name="Table  - Style5 2 6 3" xfId="36844" xr:uid="{00000000-0005-0000-0000-000076AC0000}"/>
    <cellStyle name="Table  - Style5 2 7" xfId="36845" xr:uid="{00000000-0005-0000-0000-000077AC0000}"/>
    <cellStyle name="Table  - Style5 2 7 2" xfId="36846" xr:uid="{00000000-0005-0000-0000-000078AC0000}"/>
    <cellStyle name="Table  - Style5 2 7 3" xfId="36847" xr:uid="{00000000-0005-0000-0000-000079AC0000}"/>
    <cellStyle name="Table  - Style5 2 8" xfId="44727" xr:uid="{00000000-0005-0000-0000-00007AAC0000}"/>
    <cellStyle name="Table  - Style5 3" xfId="36848" xr:uid="{00000000-0005-0000-0000-00007BAC0000}"/>
    <cellStyle name="Table  - Style5 3 2" xfId="36849" xr:uid="{00000000-0005-0000-0000-00007CAC0000}"/>
    <cellStyle name="Table  - Style5 3 2 2" xfId="36850" xr:uid="{00000000-0005-0000-0000-00007DAC0000}"/>
    <cellStyle name="Table  - Style5 3 2 3" xfId="36851" xr:uid="{00000000-0005-0000-0000-00007EAC0000}"/>
    <cellStyle name="Table  - Style5 3 3" xfId="36852" xr:uid="{00000000-0005-0000-0000-00007FAC0000}"/>
    <cellStyle name="Table  - Style5 3 3 2" xfId="36853" xr:uid="{00000000-0005-0000-0000-000080AC0000}"/>
    <cellStyle name="Table  - Style5 3 3 3" xfId="36854" xr:uid="{00000000-0005-0000-0000-000081AC0000}"/>
    <cellStyle name="Table  - Style5 3 4" xfId="36855" xr:uid="{00000000-0005-0000-0000-000082AC0000}"/>
    <cellStyle name="Table  - Style5 3 4 2" xfId="36856" xr:uid="{00000000-0005-0000-0000-000083AC0000}"/>
    <cellStyle name="Table  - Style5 3 4 3" xfId="36857" xr:uid="{00000000-0005-0000-0000-000084AC0000}"/>
    <cellStyle name="Table  - Style5 3 5" xfId="36858" xr:uid="{00000000-0005-0000-0000-000085AC0000}"/>
    <cellStyle name="Table  - Style5 3 5 2" xfId="36859" xr:uid="{00000000-0005-0000-0000-000086AC0000}"/>
    <cellStyle name="Table  - Style5 3 5 3" xfId="36860" xr:uid="{00000000-0005-0000-0000-000087AC0000}"/>
    <cellStyle name="Table  - Style5 3 6" xfId="36861" xr:uid="{00000000-0005-0000-0000-000088AC0000}"/>
    <cellStyle name="Table  - Style5 3 6 2" xfId="36862" xr:uid="{00000000-0005-0000-0000-000089AC0000}"/>
    <cellStyle name="Table  - Style5 3 6 3" xfId="36863" xr:uid="{00000000-0005-0000-0000-00008AAC0000}"/>
    <cellStyle name="Table  - Style5 3 7" xfId="36864" xr:uid="{00000000-0005-0000-0000-00008BAC0000}"/>
    <cellStyle name="Table  - Style5 3 7 2" xfId="36865" xr:uid="{00000000-0005-0000-0000-00008CAC0000}"/>
    <cellStyle name="Table  - Style5 3 7 3" xfId="36866" xr:uid="{00000000-0005-0000-0000-00008DAC0000}"/>
    <cellStyle name="Table  - Style5 3 8" xfId="44728" xr:uid="{00000000-0005-0000-0000-00008EAC0000}"/>
    <cellStyle name="Table  - Style5 4" xfId="36867" xr:uid="{00000000-0005-0000-0000-00008FAC0000}"/>
    <cellStyle name="Table  - Style5 4 2" xfId="36868" xr:uid="{00000000-0005-0000-0000-000090AC0000}"/>
    <cellStyle name="Table  - Style5 4 2 2" xfId="36869" xr:uid="{00000000-0005-0000-0000-000091AC0000}"/>
    <cellStyle name="Table  - Style5 4 2 3" xfId="36870" xr:uid="{00000000-0005-0000-0000-000092AC0000}"/>
    <cellStyle name="Table  - Style5 4 3" xfId="36871" xr:uid="{00000000-0005-0000-0000-000093AC0000}"/>
    <cellStyle name="Table  - Style5 4 3 2" xfId="36872" xr:uid="{00000000-0005-0000-0000-000094AC0000}"/>
    <cellStyle name="Table  - Style5 4 3 3" xfId="36873" xr:uid="{00000000-0005-0000-0000-000095AC0000}"/>
    <cellStyle name="Table  - Style5 4 4" xfId="36874" xr:uid="{00000000-0005-0000-0000-000096AC0000}"/>
    <cellStyle name="Table  - Style5 4 4 2" xfId="36875" xr:uid="{00000000-0005-0000-0000-000097AC0000}"/>
    <cellStyle name="Table  - Style5 4 4 3" xfId="36876" xr:uid="{00000000-0005-0000-0000-000098AC0000}"/>
    <cellStyle name="Table  - Style5 4 5" xfId="36877" xr:uid="{00000000-0005-0000-0000-000099AC0000}"/>
    <cellStyle name="Table  - Style5 4 5 2" xfId="36878" xr:uid="{00000000-0005-0000-0000-00009AAC0000}"/>
    <cellStyle name="Table  - Style5 4 5 3" xfId="36879" xr:uid="{00000000-0005-0000-0000-00009BAC0000}"/>
    <cellStyle name="Table  - Style5 4 6" xfId="36880" xr:uid="{00000000-0005-0000-0000-00009CAC0000}"/>
    <cellStyle name="Table  - Style5 4 6 2" xfId="36881" xr:uid="{00000000-0005-0000-0000-00009DAC0000}"/>
    <cellStyle name="Table  - Style5 4 6 3" xfId="36882" xr:uid="{00000000-0005-0000-0000-00009EAC0000}"/>
    <cellStyle name="Table  - Style5 4 7" xfId="36883" xr:uid="{00000000-0005-0000-0000-00009FAC0000}"/>
    <cellStyle name="Table  - Style5 4 7 2" xfId="36884" xr:uid="{00000000-0005-0000-0000-0000A0AC0000}"/>
    <cellStyle name="Table  - Style5 4 7 3" xfId="36885" xr:uid="{00000000-0005-0000-0000-0000A1AC0000}"/>
    <cellStyle name="Table  - Style5 4 8" xfId="44729" xr:uid="{00000000-0005-0000-0000-0000A2AC0000}"/>
    <cellStyle name="Table  - Style5 5" xfId="36886" xr:uid="{00000000-0005-0000-0000-0000A3AC0000}"/>
    <cellStyle name="Table  - Style5 5 2" xfId="36887" xr:uid="{00000000-0005-0000-0000-0000A4AC0000}"/>
    <cellStyle name="Table  - Style5 5 2 2" xfId="36888" xr:uid="{00000000-0005-0000-0000-0000A5AC0000}"/>
    <cellStyle name="Table  - Style5 5 2 3" xfId="36889" xr:uid="{00000000-0005-0000-0000-0000A6AC0000}"/>
    <cellStyle name="Table  - Style5 5 3" xfId="36890" xr:uid="{00000000-0005-0000-0000-0000A7AC0000}"/>
    <cellStyle name="Table  - Style5 5 3 2" xfId="36891" xr:uid="{00000000-0005-0000-0000-0000A8AC0000}"/>
    <cellStyle name="Table  - Style5 5 3 3" xfId="36892" xr:uid="{00000000-0005-0000-0000-0000A9AC0000}"/>
    <cellStyle name="Table  - Style5 5 4" xfId="36893" xr:uid="{00000000-0005-0000-0000-0000AAAC0000}"/>
    <cellStyle name="Table  - Style5 5 4 2" xfId="36894" xr:uid="{00000000-0005-0000-0000-0000ABAC0000}"/>
    <cellStyle name="Table  - Style5 5 4 3" xfId="36895" xr:uid="{00000000-0005-0000-0000-0000ACAC0000}"/>
    <cellStyle name="Table  - Style5 5 5" xfId="36896" xr:uid="{00000000-0005-0000-0000-0000ADAC0000}"/>
    <cellStyle name="Table  - Style5 5 5 2" xfId="36897" xr:uid="{00000000-0005-0000-0000-0000AEAC0000}"/>
    <cellStyle name="Table  - Style5 5 5 3" xfId="36898" xr:uid="{00000000-0005-0000-0000-0000AFAC0000}"/>
    <cellStyle name="Table  - Style5 5 6" xfId="36899" xr:uid="{00000000-0005-0000-0000-0000B0AC0000}"/>
    <cellStyle name="Table  - Style5 5 6 2" xfId="36900" xr:uid="{00000000-0005-0000-0000-0000B1AC0000}"/>
    <cellStyle name="Table  - Style5 5 6 3" xfId="36901" xr:uid="{00000000-0005-0000-0000-0000B2AC0000}"/>
    <cellStyle name="Table  - Style5 5 7" xfId="36902" xr:uid="{00000000-0005-0000-0000-0000B3AC0000}"/>
    <cellStyle name="Table  - Style5 5 7 2" xfId="36903" xr:uid="{00000000-0005-0000-0000-0000B4AC0000}"/>
    <cellStyle name="Table  - Style5 5 7 3" xfId="36904" xr:uid="{00000000-0005-0000-0000-0000B5AC0000}"/>
    <cellStyle name="Table  - Style5 5 8" xfId="44730" xr:uid="{00000000-0005-0000-0000-0000B6AC0000}"/>
    <cellStyle name="Table  - Style5 6" xfId="36905" xr:uid="{00000000-0005-0000-0000-0000B7AC0000}"/>
    <cellStyle name="Table  - Style5 6 2" xfId="36906" xr:uid="{00000000-0005-0000-0000-0000B8AC0000}"/>
    <cellStyle name="Table  - Style5 7" xfId="36907" xr:uid="{00000000-0005-0000-0000-0000B9AC0000}"/>
    <cellStyle name="Table  - Style5 7 2" xfId="36908" xr:uid="{00000000-0005-0000-0000-0000BAAC0000}"/>
    <cellStyle name="Table  - Style5 7 3" xfId="36909" xr:uid="{00000000-0005-0000-0000-0000BBAC0000}"/>
    <cellStyle name="Table  - Style5 8" xfId="36910" xr:uid="{00000000-0005-0000-0000-0000BCAC0000}"/>
    <cellStyle name="Table  - Style5 8 2" xfId="36911" xr:uid="{00000000-0005-0000-0000-0000BDAC0000}"/>
    <cellStyle name="Table  - Style5 8 3" xfId="36912" xr:uid="{00000000-0005-0000-0000-0000BEAC0000}"/>
    <cellStyle name="Table  - Style5 9" xfId="36913" xr:uid="{00000000-0005-0000-0000-0000BFAC0000}"/>
    <cellStyle name="Table  - Style5 9 2" xfId="36914" xr:uid="{00000000-0005-0000-0000-0000C0AC0000}"/>
    <cellStyle name="Table  - Style5 9 3" xfId="36915" xr:uid="{00000000-0005-0000-0000-0000C1AC0000}"/>
    <cellStyle name="Table  - Style6" xfId="2320" xr:uid="{00000000-0005-0000-0000-0000C2AC0000}"/>
    <cellStyle name="Table  - Style6 10" xfId="36916" xr:uid="{00000000-0005-0000-0000-0000C3AC0000}"/>
    <cellStyle name="Table  - Style6 10 2" xfId="36917" xr:uid="{00000000-0005-0000-0000-0000C4AC0000}"/>
    <cellStyle name="Table  - Style6 10 3" xfId="36918" xr:uid="{00000000-0005-0000-0000-0000C5AC0000}"/>
    <cellStyle name="Table  - Style6 11" xfId="36919" xr:uid="{00000000-0005-0000-0000-0000C6AC0000}"/>
    <cellStyle name="Table  - Style6 11 2" xfId="36920" xr:uid="{00000000-0005-0000-0000-0000C7AC0000}"/>
    <cellStyle name="Table  - Style6 11 3" xfId="36921" xr:uid="{00000000-0005-0000-0000-0000C8AC0000}"/>
    <cellStyle name="Table  - Style6 12" xfId="44731" xr:uid="{00000000-0005-0000-0000-0000C9AC0000}"/>
    <cellStyle name="Table  - Style6 2" xfId="36922" xr:uid="{00000000-0005-0000-0000-0000CAAC0000}"/>
    <cellStyle name="Table  - Style6 2 2" xfId="36923" xr:uid="{00000000-0005-0000-0000-0000CBAC0000}"/>
    <cellStyle name="Table  - Style6 2 2 2" xfId="36924" xr:uid="{00000000-0005-0000-0000-0000CCAC0000}"/>
    <cellStyle name="Table  - Style6 2 2 3" xfId="36925" xr:uid="{00000000-0005-0000-0000-0000CDAC0000}"/>
    <cellStyle name="Table  - Style6 2 3" xfId="36926" xr:uid="{00000000-0005-0000-0000-0000CEAC0000}"/>
    <cellStyle name="Table  - Style6 2 3 2" xfId="36927" xr:uid="{00000000-0005-0000-0000-0000CFAC0000}"/>
    <cellStyle name="Table  - Style6 2 3 3" xfId="36928" xr:uid="{00000000-0005-0000-0000-0000D0AC0000}"/>
    <cellStyle name="Table  - Style6 2 4" xfId="36929" xr:uid="{00000000-0005-0000-0000-0000D1AC0000}"/>
    <cellStyle name="Table  - Style6 2 4 2" xfId="36930" xr:uid="{00000000-0005-0000-0000-0000D2AC0000}"/>
    <cellStyle name="Table  - Style6 2 4 3" xfId="36931" xr:uid="{00000000-0005-0000-0000-0000D3AC0000}"/>
    <cellStyle name="Table  - Style6 2 5" xfId="36932" xr:uid="{00000000-0005-0000-0000-0000D4AC0000}"/>
    <cellStyle name="Table  - Style6 2 5 2" xfId="36933" xr:uid="{00000000-0005-0000-0000-0000D5AC0000}"/>
    <cellStyle name="Table  - Style6 2 5 3" xfId="36934" xr:uid="{00000000-0005-0000-0000-0000D6AC0000}"/>
    <cellStyle name="Table  - Style6 2 6" xfId="36935" xr:uid="{00000000-0005-0000-0000-0000D7AC0000}"/>
    <cellStyle name="Table  - Style6 2 6 2" xfId="36936" xr:uid="{00000000-0005-0000-0000-0000D8AC0000}"/>
    <cellStyle name="Table  - Style6 2 6 3" xfId="36937" xr:uid="{00000000-0005-0000-0000-0000D9AC0000}"/>
    <cellStyle name="Table  - Style6 2 7" xfId="36938" xr:uid="{00000000-0005-0000-0000-0000DAAC0000}"/>
    <cellStyle name="Table  - Style6 2 7 2" xfId="36939" xr:uid="{00000000-0005-0000-0000-0000DBAC0000}"/>
    <cellStyle name="Table  - Style6 2 7 3" xfId="36940" xr:uid="{00000000-0005-0000-0000-0000DCAC0000}"/>
    <cellStyle name="Table  - Style6 2 8" xfId="44732" xr:uid="{00000000-0005-0000-0000-0000DDAC0000}"/>
    <cellStyle name="Table  - Style6 3" xfId="36941" xr:uid="{00000000-0005-0000-0000-0000DEAC0000}"/>
    <cellStyle name="Table  - Style6 3 2" xfId="36942" xr:uid="{00000000-0005-0000-0000-0000DFAC0000}"/>
    <cellStyle name="Table  - Style6 3 2 2" xfId="36943" xr:uid="{00000000-0005-0000-0000-0000E0AC0000}"/>
    <cellStyle name="Table  - Style6 3 2 3" xfId="36944" xr:uid="{00000000-0005-0000-0000-0000E1AC0000}"/>
    <cellStyle name="Table  - Style6 3 3" xfId="36945" xr:uid="{00000000-0005-0000-0000-0000E2AC0000}"/>
    <cellStyle name="Table  - Style6 3 3 2" xfId="36946" xr:uid="{00000000-0005-0000-0000-0000E3AC0000}"/>
    <cellStyle name="Table  - Style6 3 3 3" xfId="36947" xr:uid="{00000000-0005-0000-0000-0000E4AC0000}"/>
    <cellStyle name="Table  - Style6 3 4" xfId="36948" xr:uid="{00000000-0005-0000-0000-0000E5AC0000}"/>
    <cellStyle name="Table  - Style6 3 4 2" xfId="36949" xr:uid="{00000000-0005-0000-0000-0000E6AC0000}"/>
    <cellStyle name="Table  - Style6 3 4 3" xfId="36950" xr:uid="{00000000-0005-0000-0000-0000E7AC0000}"/>
    <cellStyle name="Table  - Style6 3 5" xfId="36951" xr:uid="{00000000-0005-0000-0000-0000E8AC0000}"/>
    <cellStyle name="Table  - Style6 3 5 2" xfId="36952" xr:uid="{00000000-0005-0000-0000-0000E9AC0000}"/>
    <cellStyle name="Table  - Style6 3 5 3" xfId="36953" xr:uid="{00000000-0005-0000-0000-0000EAAC0000}"/>
    <cellStyle name="Table  - Style6 3 6" xfId="36954" xr:uid="{00000000-0005-0000-0000-0000EBAC0000}"/>
    <cellStyle name="Table  - Style6 3 6 2" xfId="36955" xr:uid="{00000000-0005-0000-0000-0000ECAC0000}"/>
    <cellStyle name="Table  - Style6 3 6 3" xfId="36956" xr:uid="{00000000-0005-0000-0000-0000EDAC0000}"/>
    <cellStyle name="Table  - Style6 3 7" xfId="36957" xr:uid="{00000000-0005-0000-0000-0000EEAC0000}"/>
    <cellStyle name="Table  - Style6 3 7 2" xfId="36958" xr:uid="{00000000-0005-0000-0000-0000EFAC0000}"/>
    <cellStyle name="Table  - Style6 3 7 3" xfId="36959" xr:uid="{00000000-0005-0000-0000-0000F0AC0000}"/>
    <cellStyle name="Table  - Style6 3 8" xfId="44733" xr:uid="{00000000-0005-0000-0000-0000F1AC0000}"/>
    <cellStyle name="Table  - Style6 4" xfId="36960" xr:uid="{00000000-0005-0000-0000-0000F2AC0000}"/>
    <cellStyle name="Table  - Style6 4 2" xfId="36961" xr:uid="{00000000-0005-0000-0000-0000F3AC0000}"/>
    <cellStyle name="Table  - Style6 4 2 2" xfId="36962" xr:uid="{00000000-0005-0000-0000-0000F4AC0000}"/>
    <cellStyle name="Table  - Style6 4 2 3" xfId="36963" xr:uid="{00000000-0005-0000-0000-0000F5AC0000}"/>
    <cellStyle name="Table  - Style6 4 3" xfId="36964" xr:uid="{00000000-0005-0000-0000-0000F6AC0000}"/>
    <cellStyle name="Table  - Style6 4 3 2" xfId="36965" xr:uid="{00000000-0005-0000-0000-0000F7AC0000}"/>
    <cellStyle name="Table  - Style6 4 3 3" xfId="36966" xr:uid="{00000000-0005-0000-0000-0000F8AC0000}"/>
    <cellStyle name="Table  - Style6 4 4" xfId="36967" xr:uid="{00000000-0005-0000-0000-0000F9AC0000}"/>
    <cellStyle name="Table  - Style6 4 4 2" xfId="36968" xr:uid="{00000000-0005-0000-0000-0000FAAC0000}"/>
    <cellStyle name="Table  - Style6 4 4 3" xfId="36969" xr:uid="{00000000-0005-0000-0000-0000FBAC0000}"/>
    <cellStyle name="Table  - Style6 4 5" xfId="36970" xr:uid="{00000000-0005-0000-0000-0000FCAC0000}"/>
    <cellStyle name="Table  - Style6 4 5 2" xfId="36971" xr:uid="{00000000-0005-0000-0000-0000FDAC0000}"/>
    <cellStyle name="Table  - Style6 4 5 3" xfId="36972" xr:uid="{00000000-0005-0000-0000-0000FEAC0000}"/>
    <cellStyle name="Table  - Style6 4 6" xfId="36973" xr:uid="{00000000-0005-0000-0000-0000FFAC0000}"/>
    <cellStyle name="Table  - Style6 4 6 2" xfId="36974" xr:uid="{00000000-0005-0000-0000-000000AD0000}"/>
    <cellStyle name="Table  - Style6 4 6 3" xfId="36975" xr:uid="{00000000-0005-0000-0000-000001AD0000}"/>
    <cellStyle name="Table  - Style6 4 7" xfId="36976" xr:uid="{00000000-0005-0000-0000-000002AD0000}"/>
    <cellStyle name="Table  - Style6 4 7 2" xfId="36977" xr:uid="{00000000-0005-0000-0000-000003AD0000}"/>
    <cellStyle name="Table  - Style6 4 7 3" xfId="36978" xr:uid="{00000000-0005-0000-0000-000004AD0000}"/>
    <cellStyle name="Table  - Style6 4 8" xfId="44734" xr:uid="{00000000-0005-0000-0000-000005AD0000}"/>
    <cellStyle name="Table  - Style6 5" xfId="36979" xr:uid="{00000000-0005-0000-0000-000006AD0000}"/>
    <cellStyle name="Table  - Style6 5 2" xfId="36980" xr:uid="{00000000-0005-0000-0000-000007AD0000}"/>
    <cellStyle name="Table  - Style6 5 2 2" xfId="36981" xr:uid="{00000000-0005-0000-0000-000008AD0000}"/>
    <cellStyle name="Table  - Style6 5 2 3" xfId="36982" xr:uid="{00000000-0005-0000-0000-000009AD0000}"/>
    <cellStyle name="Table  - Style6 5 3" xfId="36983" xr:uid="{00000000-0005-0000-0000-00000AAD0000}"/>
    <cellStyle name="Table  - Style6 5 3 2" xfId="36984" xr:uid="{00000000-0005-0000-0000-00000BAD0000}"/>
    <cellStyle name="Table  - Style6 5 3 3" xfId="36985" xr:uid="{00000000-0005-0000-0000-00000CAD0000}"/>
    <cellStyle name="Table  - Style6 5 4" xfId="36986" xr:uid="{00000000-0005-0000-0000-00000DAD0000}"/>
    <cellStyle name="Table  - Style6 5 4 2" xfId="36987" xr:uid="{00000000-0005-0000-0000-00000EAD0000}"/>
    <cellStyle name="Table  - Style6 5 4 3" xfId="36988" xr:uid="{00000000-0005-0000-0000-00000FAD0000}"/>
    <cellStyle name="Table  - Style6 5 5" xfId="36989" xr:uid="{00000000-0005-0000-0000-000010AD0000}"/>
    <cellStyle name="Table  - Style6 5 5 2" xfId="36990" xr:uid="{00000000-0005-0000-0000-000011AD0000}"/>
    <cellStyle name="Table  - Style6 5 5 3" xfId="36991" xr:uid="{00000000-0005-0000-0000-000012AD0000}"/>
    <cellStyle name="Table  - Style6 5 6" xfId="36992" xr:uid="{00000000-0005-0000-0000-000013AD0000}"/>
    <cellStyle name="Table  - Style6 5 6 2" xfId="36993" xr:uid="{00000000-0005-0000-0000-000014AD0000}"/>
    <cellStyle name="Table  - Style6 5 6 3" xfId="36994" xr:uid="{00000000-0005-0000-0000-000015AD0000}"/>
    <cellStyle name="Table  - Style6 5 7" xfId="36995" xr:uid="{00000000-0005-0000-0000-000016AD0000}"/>
    <cellStyle name="Table  - Style6 5 7 2" xfId="36996" xr:uid="{00000000-0005-0000-0000-000017AD0000}"/>
    <cellStyle name="Table  - Style6 5 7 3" xfId="36997" xr:uid="{00000000-0005-0000-0000-000018AD0000}"/>
    <cellStyle name="Table  - Style6 5 8" xfId="44735" xr:uid="{00000000-0005-0000-0000-000019AD0000}"/>
    <cellStyle name="Table  - Style6 6" xfId="36998" xr:uid="{00000000-0005-0000-0000-00001AAD0000}"/>
    <cellStyle name="Table  - Style6 6 2" xfId="36999" xr:uid="{00000000-0005-0000-0000-00001BAD0000}"/>
    <cellStyle name="Table  - Style6 7" xfId="37000" xr:uid="{00000000-0005-0000-0000-00001CAD0000}"/>
    <cellStyle name="Table  - Style6 7 2" xfId="37001" xr:uid="{00000000-0005-0000-0000-00001DAD0000}"/>
    <cellStyle name="Table  - Style6 7 3" xfId="37002" xr:uid="{00000000-0005-0000-0000-00001EAD0000}"/>
    <cellStyle name="Table  - Style6 8" xfId="37003" xr:uid="{00000000-0005-0000-0000-00001FAD0000}"/>
    <cellStyle name="Table  - Style6 8 2" xfId="37004" xr:uid="{00000000-0005-0000-0000-000020AD0000}"/>
    <cellStyle name="Table  - Style6 8 3" xfId="37005" xr:uid="{00000000-0005-0000-0000-000021AD0000}"/>
    <cellStyle name="Table  - Style6 9" xfId="37006" xr:uid="{00000000-0005-0000-0000-000022AD0000}"/>
    <cellStyle name="Table  - Style6 9 2" xfId="37007" xr:uid="{00000000-0005-0000-0000-000023AD0000}"/>
    <cellStyle name="Table  - Style6 9 3" xfId="37008" xr:uid="{00000000-0005-0000-0000-000024AD0000}"/>
    <cellStyle name="Tax_Rate" xfId="605" xr:uid="{00000000-0005-0000-0000-000025AD0000}"/>
    <cellStyle name="Title  - Style1" xfId="2321" xr:uid="{00000000-0005-0000-0000-000026AD0000}"/>
    <cellStyle name="Title  - Style1 2" xfId="42416" xr:uid="{00000000-0005-0000-0000-000027AD0000}"/>
    <cellStyle name="Title  - Style6" xfId="2322" xr:uid="{00000000-0005-0000-0000-000028AD0000}"/>
    <cellStyle name="Title  - Style6 2" xfId="42417" xr:uid="{00000000-0005-0000-0000-000029AD0000}"/>
    <cellStyle name="Title 10" xfId="2323" xr:uid="{00000000-0005-0000-0000-00002AAD0000}"/>
    <cellStyle name="Title 10 2" xfId="42418" xr:uid="{00000000-0005-0000-0000-00002BAD0000}"/>
    <cellStyle name="Title 11" xfId="2324" xr:uid="{00000000-0005-0000-0000-00002CAD0000}"/>
    <cellStyle name="Title 11 2" xfId="42419" xr:uid="{00000000-0005-0000-0000-00002DAD0000}"/>
    <cellStyle name="Title 12" xfId="2325" xr:uid="{00000000-0005-0000-0000-00002EAD0000}"/>
    <cellStyle name="Title 12 2" xfId="42420" xr:uid="{00000000-0005-0000-0000-00002FAD0000}"/>
    <cellStyle name="Title 13" xfId="37009" xr:uid="{00000000-0005-0000-0000-000030AD0000}"/>
    <cellStyle name="Title 14" xfId="37010" xr:uid="{00000000-0005-0000-0000-000031AD0000}"/>
    <cellStyle name="Title 15" xfId="37011" xr:uid="{00000000-0005-0000-0000-000032AD0000}"/>
    <cellStyle name="Title 16" xfId="37012" xr:uid="{00000000-0005-0000-0000-000033AD0000}"/>
    <cellStyle name="Title 17" xfId="37013" xr:uid="{00000000-0005-0000-0000-000034AD0000}"/>
    <cellStyle name="Title 18" xfId="37014" xr:uid="{00000000-0005-0000-0000-000035AD0000}"/>
    <cellStyle name="Title 19" xfId="37015" xr:uid="{00000000-0005-0000-0000-000036AD0000}"/>
    <cellStyle name="Title 2" xfId="606" xr:uid="{00000000-0005-0000-0000-000037AD0000}"/>
    <cellStyle name="Title 2 2" xfId="2326" xr:uid="{00000000-0005-0000-0000-000038AD0000}"/>
    <cellStyle name="Title 2 2 2" xfId="2327" xr:uid="{00000000-0005-0000-0000-000039AD0000}"/>
    <cellStyle name="Title 2 2 2 2" xfId="37016" xr:uid="{00000000-0005-0000-0000-00003AAD0000}"/>
    <cellStyle name="Title 2 2 3" xfId="42421" xr:uid="{00000000-0005-0000-0000-00003BAD0000}"/>
    <cellStyle name="Title 2 2 4" xfId="42422" xr:uid="{00000000-0005-0000-0000-00003CAD0000}"/>
    <cellStyle name="Title 2 3" xfId="2328" xr:uid="{00000000-0005-0000-0000-00003DAD0000}"/>
    <cellStyle name="Title 2 3 2" xfId="37017" xr:uid="{00000000-0005-0000-0000-00003EAD0000}"/>
    <cellStyle name="Title 2 3 3" xfId="42423" xr:uid="{00000000-0005-0000-0000-00003FAD0000}"/>
    <cellStyle name="Title 2 4" xfId="2603" xr:uid="{00000000-0005-0000-0000-000040AD0000}"/>
    <cellStyle name="Title 2 5" xfId="42424" xr:uid="{00000000-0005-0000-0000-000041AD0000}"/>
    <cellStyle name="Title 2 6" xfId="42425" xr:uid="{00000000-0005-0000-0000-000042AD0000}"/>
    <cellStyle name="Title 2 7" xfId="46282" xr:uid="{00000000-0005-0000-0000-000043AD0000}"/>
    <cellStyle name="Title 20" xfId="37018" xr:uid="{00000000-0005-0000-0000-000044AD0000}"/>
    <cellStyle name="Title 21" xfId="37019" xr:uid="{00000000-0005-0000-0000-000045AD0000}"/>
    <cellStyle name="Title 22" xfId="37020" xr:uid="{00000000-0005-0000-0000-000046AD0000}"/>
    <cellStyle name="Title 23" xfId="37021" xr:uid="{00000000-0005-0000-0000-000047AD0000}"/>
    <cellStyle name="Title 24" xfId="37022" xr:uid="{00000000-0005-0000-0000-000048AD0000}"/>
    <cellStyle name="Title 25" xfId="37023" xr:uid="{00000000-0005-0000-0000-000049AD0000}"/>
    <cellStyle name="Title 3" xfId="607" xr:uid="{00000000-0005-0000-0000-00004AAD0000}"/>
    <cellStyle name="Title 3 2" xfId="608" xr:uid="{00000000-0005-0000-0000-00004BAD0000}"/>
    <cellStyle name="Title 3 2 2" xfId="37024" xr:uid="{00000000-0005-0000-0000-00004CAD0000}"/>
    <cellStyle name="Title 3 2 3" xfId="42426" xr:uid="{00000000-0005-0000-0000-00004DAD0000}"/>
    <cellStyle name="Title 3 3" xfId="37025" xr:uid="{00000000-0005-0000-0000-00004EAD0000}"/>
    <cellStyle name="Title 3 4" xfId="42427" xr:uid="{00000000-0005-0000-0000-00004FAD0000}"/>
    <cellStyle name="Title 3 5" xfId="42428" xr:uid="{00000000-0005-0000-0000-000050AD0000}"/>
    <cellStyle name="Title 3 6" xfId="42429" xr:uid="{00000000-0005-0000-0000-000051AD0000}"/>
    <cellStyle name="Title 4" xfId="682" xr:uid="{00000000-0005-0000-0000-000052AD0000}"/>
    <cellStyle name="Title 4 2" xfId="37026" xr:uid="{00000000-0005-0000-0000-000053AD0000}"/>
    <cellStyle name="Title 4 3" xfId="46120" xr:uid="{00000000-0005-0000-0000-000054AD0000}"/>
    <cellStyle name="Title 4 4" xfId="46283" xr:uid="{00000000-0005-0000-0000-000055AD0000}"/>
    <cellStyle name="Title 5" xfId="2329" xr:uid="{00000000-0005-0000-0000-000056AD0000}"/>
    <cellStyle name="Title 5 2" xfId="42430" xr:uid="{00000000-0005-0000-0000-000057AD0000}"/>
    <cellStyle name="Title 6" xfId="2330" xr:uid="{00000000-0005-0000-0000-000058AD0000}"/>
    <cellStyle name="Title 6 2" xfId="42431" xr:uid="{00000000-0005-0000-0000-000059AD0000}"/>
    <cellStyle name="Title 7" xfId="2331" xr:uid="{00000000-0005-0000-0000-00005AAD0000}"/>
    <cellStyle name="Title 7 2" xfId="42432" xr:uid="{00000000-0005-0000-0000-00005BAD0000}"/>
    <cellStyle name="Title 8" xfId="2332" xr:uid="{00000000-0005-0000-0000-00005CAD0000}"/>
    <cellStyle name="Title 8 2" xfId="42433" xr:uid="{00000000-0005-0000-0000-00005DAD0000}"/>
    <cellStyle name="Title 9" xfId="2333" xr:uid="{00000000-0005-0000-0000-00005EAD0000}"/>
    <cellStyle name="Title 9 2" xfId="42434" xr:uid="{00000000-0005-0000-0000-00005FAD0000}"/>
    <cellStyle name="Total 2" xfId="609" xr:uid="{00000000-0005-0000-0000-000060AD0000}"/>
    <cellStyle name="Total 2 2" xfId="610" xr:uid="{00000000-0005-0000-0000-000061AD0000}"/>
    <cellStyle name="Total 2 2 2" xfId="2334" xr:uid="{00000000-0005-0000-0000-000062AD0000}"/>
    <cellStyle name="Total 2 2 2 10" xfId="37027" xr:uid="{00000000-0005-0000-0000-000063AD0000}"/>
    <cellStyle name="Total 2 2 2 10 2" xfId="37028" xr:uid="{00000000-0005-0000-0000-000064AD0000}"/>
    <cellStyle name="Total 2 2 2 10 3" xfId="37029" xr:uid="{00000000-0005-0000-0000-000065AD0000}"/>
    <cellStyle name="Total 2 2 2 11" xfId="37030" xr:uid="{00000000-0005-0000-0000-000066AD0000}"/>
    <cellStyle name="Total 2 2 2 11 2" xfId="37031" xr:uid="{00000000-0005-0000-0000-000067AD0000}"/>
    <cellStyle name="Total 2 2 2 11 3" xfId="37032" xr:uid="{00000000-0005-0000-0000-000068AD0000}"/>
    <cellStyle name="Total 2 2 2 12" xfId="44736" xr:uid="{00000000-0005-0000-0000-000069AD0000}"/>
    <cellStyle name="Total 2 2 2 2" xfId="37033" xr:uid="{00000000-0005-0000-0000-00006AAD0000}"/>
    <cellStyle name="Total 2 2 2 2 2" xfId="37034" xr:uid="{00000000-0005-0000-0000-00006BAD0000}"/>
    <cellStyle name="Total 2 2 2 2 2 2" xfId="37035" xr:uid="{00000000-0005-0000-0000-00006CAD0000}"/>
    <cellStyle name="Total 2 2 2 2 2 3" xfId="37036" xr:uid="{00000000-0005-0000-0000-00006DAD0000}"/>
    <cellStyle name="Total 2 2 2 2 3" xfId="37037" xr:uid="{00000000-0005-0000-0000-00006EAD0000}"/>
    <cellStyle name="Total 2 2 2 2 3 2" xfId="37038" xr:uid="{00000000-0005-0000-0000-00006FAD0000}"/>
    <cellStyle name="Total 2 2 2 2 3 3" xfId="37039" xr:uid="{00000000-0005-0000-0000-000070AD0000}"/>
    <cellStyle name="Total 2 2 2 2 4" xfId="37040" xr:uid="{00000000-0005-0000-0000-000071AD0000}"/>
    <cellStyle name="Total 2 2 2 2 4 2" xfId="37041" xr:uid="{00000000-0005-0000-0000-000072AD0000}"/>
    <cellStyle name="Total 2 2 2 2 4 3" xfId="37042" xr:uid="{00000000-0005-0000-0000-000073AD0000}"/>
    <cellStyle name="Total 2 2 2 2 5" xfId="37043" xr:uid="{00000000-0005-0000-0000-000074AD0000}"/>
    <cellStyle name="Total 2 2 2 2 5 2" xfId="37044" xr:uid="{00000000-0005-0000-0000-000075AD0000}"/>
    <cellStyle name="Total 2 2 2 2 5 3" xfId="37045" xr:uid="{00000000-0005-0000-0000-000076AD0000}"/>
    <cellStyle name="Total 2 2 2 2 6" xfId="37046" xr:uid="{00000000-0005-0000-0000-000077AD0000}"/>
    <cellStyle name="Total 2 2 2 2 6 2" xfId="37047" xr:uid="{00000000-0005-0000-0000-000078AD0000}"/>
    <cellStyle name="Total 2 2 2 2 6 3" xfId="37048" xr:uid="{00000000-0005-0000-0000-000079AD0000}"/>
    <cellStyle name="Total 2 2 2 2 7" xfId="37049" xr:uid="{00000000-0005-0000-0000-00007AAD0000}"/>
    <cellStyle name="Total 2 2 2 2 7 2" xfId="37050" xr:uid="{00000000-0005-0000-0000-00007BAD0000}"/>
    <cellStyle name="Total 2 2 2 2 7 3" xfId="37051" xr:uid="{00000000-0005-0000-0000-00007CAD0000}"/>
    <cellStyle name="Total 2 2 2 2 8" xfId="44737" xr:uid="{00000000-0005-0000-0000-00007DAD0000}"/>
    <cellStyle name="Total 2 2 2 3" xfId="37052" xr:uid="{00000000-0005-0000-0000-00007EAD0000}"/>
    <cellStyle name="Total 2 2 2 3 2" xfId="37053" xr:uid="{00000000-0005-0000-0000-00007FAD0000}"/>
    <cellStyle name="Total 2 2 2 3 2 2" xfId="37054" xr:uid="{00000000-0005-0000-0000-000080AD0000}"/>
    <cellStyle name="Total 2 2 2 3 2 3" xfId="37055" xr:uid="{00000000-0005-0000-0000-000081AD0000}"/>
    <cellStyle name="Total 2 2 2 3 3" xfId="37056" xr:uid="{00000000-0005-0000-0000-000082AD0000}"/>
    <cellStyle name="Total 2 2 2 3 3 2" xfId="37057" xr:uid="{00000000-0005-0000-0000-000083AD0000}"/>
    <cellStyle name="Total 2 2 2 3 3 3" xfId="37058" xr:uid="{00000000-0005-0000-0000-000084AD0000}"/>
    <cellStyle name="Total 2 2 2 3 4" xfId="37059" xr:uid="{00000000-0005-0000-0000-000085AD0000}"/>
    <cellStyle name="Total 2 2 2 3 4 2" xfId="37060" xr:uid="{00000000-0005-0000-0000-000086AD0000}"/>
    <cellStyle name="Total 2 2 2 3 4 3" xfId="37061" xr:uid="{00000000-0005-0000-0000-000087AD0000}"/>
    <cellStyle name="Total 2 2 2 3 5" xfId="37062" xr:uid="{00000000-0005-0000-0000-000088AD0000}"/>
    <cellStyle name="Total 2 2 2 3 5 2" xfId="37063" xr:uid="{00000000-0005-0000-0000-000089AD0000}"/>
    <cellStyle name="Total 2 2 2 3 5 3" xfId="37064" xr:uid="{00000000-0005-0000-0000-00008AAD0000}"/>
    <cellStyle name="Total 2 2 2 3 6" xfId="37065" xr:uid="{00000000-0005-0000-0000-00008BAD0000}"/>
    <cellStyle name="Total 2 2 2 3 6 2" xfId="37066" xr:uid="{00000000-0005-0000-0000-00008CAD0000}"/>
    <cellStyle name="Total 2 2 2 3 6 3" xfId="37067" xr:uid="{00000000-0005-0000-0000-00008DAD0000}"/>
    <cellStyle name="Total 2 2 2 3 7" xfId="37068" xr:uid="{00000000-0005-0000-0000-00008EAD0000}"/>
    <cellStyle name="Total 2 2 2 3 7 2" xfId="37069" xr:uid="{00000000-0005-0000-0000-00008FAD0000}"/>
    <cellStyle name="Total 2 2 2 3 7 3" xfId="37070" xr:uid="{00000000-0005-0000-0000-000090AD0000}"/>
    <cellStyle name="Total 2 2 2 3 8" xfId="44738" xr:uid="{00000000-0005-0000-0000-000091AD0000}"/>
    <cellStyle name="Total 2 2 2 4" xfId="37071" xr:uid="{00000000-0005-0000-0000-000092AD0000}"/>
    <cellStyle name="Total 2 2 2 4 2" xfId="37072" xr:uid="{00000000-0005-0000-0000-000093AD0000}"/>
    <cellStyle name="Total 2 2 2 4 2 2" xfId="37073" xr:uid="{00000000-0005-0000-0000-000094AD0000}"/>
    <cellStyle name="Total 2 2 2 4 2 3" xfId="37074" xr:uid="{00000000-0005-0000-0000-000095AD0000}"/>
    <cellStyle name="Total 2 2 2 4 3" xfId="37075" xr:uid="{00000000-0005-0000-0000-000096AD0000}"/>
    <cellStyle name="Total 2 2 2 4 3 2" xfId="37076" xr:uid="{00000000-0005-0000-0000-000097AD0000}"/>
    <cellStyle name="Total 2 2 2 4 3 3" xfId="37077" xr:uid="{00000000-0005-0000-0000-000098AD0000}"/>
    <cellStyle name="Total 2 2 2 4 4" xfId="37078" xr:uid="{00000000-0005-0000-0000-000099AD0000}"/>
    <cellStyle name="Total 2 2 2 4 4 2" xfId="37079" xr:uid="{00000000-0005-0000-0000-00009AAD0000}"/>
    <cellStyle name="Total 2 2 2 4 4 3" xfId="37080" xr:uid="{00000000-0005-0000-0000-00009BAD0000}"/>
    <cellStyle name="Total 2 2 2 4 5" xfId="37081" xr:uid="{00000000-0005-0000-0000-00009CAD0000}"/>
    <cellStyle name="Total 2 2 2 4 5 2" xfId="37082" xr:uid="{00000000-0005-0000-0000-00009DAD0000}"/>
    <cellStyle name="Total 2 2 2 4 5 3" xfId="37083" xr:uid="{00000000-0005-0000-0000-00009EAD0000}"/>
    <cellStyle name="Total 2 2 2 4 6" xfId="37084" xr:uid="{00000000-0005-0000-0000-00009FAD0000}"/>
    <cellStyle name="Total 2 2 2 4 6 2" xfId="37085" xr:uid="{00000000-0005-0000-0000-0000A0AD0000}"/>
    <cellStyle name="Total 2 2 2 4 6 3" xfId="37086" xr:uid="{00000000-0005-0000-0000-0000A1AD0000}"/>
    <cellStyle name="Total 2 2 2 4 7" xfId="37087" xr:uid="{00000000-0005-0000-0000-0000A2AD0000}"/>
    <cellStyle name="Total 2 2 2 4 7 2" xfId="37088" xr:uid="{00000000-0005-0000-0000-0000A3AD0000}"/>
    <cellStyle name="Total 2 2 2 4 7 3" xfId="37089" xr:uid="{00000000-0005-0000-0000-0000A4AD0000}"/>
    <cellStyle name="Total 2 2 2 4 8" xfId="44739" xr:uid="{00000000-0005-0000-0000-0000A5AD0000}"/>
    <cellStyle name="Total 2 2 2 5" xfId="37090" xr:uid="{00000000-0005-0000-0000-0000A6AD0000}"/>
    <cellStyle name="Total 2 2 2 5 2" xfId="37091" xr:uid="{00000000-0005-0000-0000-0000A7AD0000}"/>
    <cellStyle name="Total 2 2 2 5 2 2" xfId="37092" xr:uid="{00000000-0005-0000-0000-0000A8AD0000}"/>
    <cellStyle name="Total 2 2 2 5 2 3" xfId="37093" xr:uid="{00000000-0005-0000-0000-0000A9AD0000}"/>
    <cellStyle name="Total 2 2 2 5 3" xfId="37094" xr:uid="{00000000-0005-0000-0000-0000AAAD0000}"/>
    <cellStyle name="Total 2 2 2 5 3 2" xfId="37095" xr:uid="{00000000-0005-0000-0000-0000ABAD0000}"/>
    <cellStyle name="Total 2 2 2 5 3 3" xfId="37096" xr:uid="{00000000-0005-0000-0000-0000ACAD0000}"/>
    <cellStyle name="Total 2 2 2 5 4" xfId="37097" xr:uid="{00000000-0005-0000-0000-0000ADAD0000}"/>
    <cellStyle name="Total 2 2 2 5 4 2" xfId="37098" xr:uid="{00000000-0005-0000-0000-0000AEAD0000}"/>
    <cellStyle name="Total 2 2 2 5 4 3" xfId="37099" xr:uid="{00000000-0005-0000-0000-0000AFAD0000}"/>
    <cellStyle name="Total 2 2 2 5 5" xfId="37100" xr:uid="{00000000-0005-0000-0000-0000B0AD0000}"/>
    <cellStyle name="Total 2 2 2 5 5 2" xfId="37101" xr:uid="{00000000-0005-0000-0000-0000B1AD0000}"/>
    <cellStyle name="Total 2 2 2 5 5 3" xfId="37102" xr:uid="{00000000-0005-0000-0000-0000B2AD0000}"/>
    <cellStyle name="Total 2 2 2 5 6" xfId="37103" xr:uid="{00000000-0005-0000-0000-0000B3AD0000}"/>
    <cellStyle name="Total 2 2 2 5 6 2" xfId="37104" xr:uid="{00000000-0005-0000-0000-0000B4AD0000}"/>
    <cellStyle name="Total 2 2 2 5 6 3" xfId="37105" xr:uid="{00000000-0005-0000-0000-0000B5AD0000}"/>
    <cellStyle name="Total 2 2 2 5 7" xfId="37106" xr:uid="{00000000-0005-0000-0000-0000B6AD0000}"/>
    <cellStyle name="Total 2 2 2 5 7 2" xfId="37107" xr:uid="{00000000-0005-0000-0000-0000B7AD0000}"/>
    <cellStyle name="Total 2 2 2 5 7 3" xfId="37108" xr:uid="{00000000-0005-0000-0000-0000B8AD0000}"/>
    <cellStyle name="Total 2 2 2 5 8" xfId="44740" xr:uid="{00000000-0005-0000-0000-0000B9AD0000}"/>
    <cellStyle name="Total 2 2 2 6" xfId="37109" xr:uid="{00000000-0005-0000-0000-0000BAAD0000}"/>
    <cellStyle name="Total 2 2 2 6 2" xfId="37110" xr:uid="{00000000-0005-0000-0000-0000BBAD0000}"/>
    <cellStyle name="Total 2 2 2 6 3" xfId="37111" xr:uid="{00000000-0005-0000-0000-0000BCAD0000}"/>
    <cellStyle name="Total 2 2 2 7" xfId="37112" xr:uid="{00000000-0005-0000-0000-0000BDAD0000}"/>
    <cellStyle name="Total 2 2 2 7 2" xfId="37113" xr:uid="{00000000-0005-0000-0000-0000BEAD0000}"/>
    <cellStyle name="Total 2 2 2 7 3" xfId="37114" xr:uid="{00000000-0005-0000-0000-0000BFAD0000}"/>
    <cellStyle name="Total 2 2 2 8" xfId="37115" xr:uid="{00000000-0005-0000-0000-0000C0AD0000}"/>
    <cellStyle name="Total 2 2 2 8 2" xfId="37116" xr:uid="{00000000-0005-0000-0000-0000C1AD0000}"/>
    <cellStyle name="Total 2 2 2 8 3" xfId="37117" xr:uid="{00000000-0005-0000-0000-0000C2AD0000}"/>
    <cellStyle name="Total 2 2 2 9" xfId="37118" xr:uid="{00000000-0005-0000-0000-0000C3AD0000}"/>
    <cellStyle name="Total 2 2 2 9 2" xfId="37119" xr:uid="{00000000-0005-0000-0000-0000C4AD0000}"/>
    <cellStyle name="Total 2 2 2 9 3" xfId="37120" xr:uid="{00000000-0005-0000-0000-0000C5AD0000}"/>
    <cellStyle name="Total 2 2 3" xfId="2335" xr:uid="{00000000-0005-0000-0000-0000C6AD0000}"/>
    <cellStyle name="Total 2 2 3 10" xfId="37121" xr:uid="{00000000-0005-0000-0000-0000C7AD0000}"/>
    <cellStyle name="Total 2 2 3 10 2" xfId="37122" xr:uid="{00000000-0005-0000-0000-0000C8AD0000}"/>
    <cellStyle name="Total 2 2 3 10 3" xfId="37123" xr:uid="{00000000-0005-0000-0000-0000C9AD0000}"/>
    <cellStyle name="Total 2 2 3 11" xfId="37124" xr:uid="{00000000-0005-0000-0000-0000CAAD0000}"/>
    <cellStyle name="Total 2 2 3 11 2" xfId="37125" xr:uid="{00000000-0005-0000-0000-0000CBAD0000}"/>
    <cellStyle name="Total 2 2 3 11 3" xfId="37126" xr:uid="{00000000-0005-0000-0000-0000CCAD0000}"/>
    <cellStyle name="Total 2 2 3 12" xfId="44741" xr:uid="{00000000-0005-0000-0000-0000CDAD0000}"/>
    <cellStyle name="Total 2 2 3 2" xfId="37127" xr:uid="{00000000-0005-0000-0000-0000CEAD0000}"/>
    <cellStyle name="Total 2 2 3 2 2" xfId="37128" xr:uid="{00000000-0005-0000-0000-0000CFAD0000}"/>
    <cellStyle name="Total 2 2 3 2 2 2" xfId="37129" xr:uid="{00000000-0005-0000-0000-0000D0AD0000}"/>
    <cellStyle name="Total 2 2 3 2 2 3" xfId="37130" xr:uid="{00000000-0005-0000-0000-0000D1AD0000}"/>
    <cellStyle name="Total 2 2 3 2 3" xfId="37131" xr:uid="{00000000-0005-0000-0000-0000D2AD0000}"/>
    <cellStyle name="Total 2 2 3 2 3 2" xfId="37132" xr:uid="{00000000-0005-0000-0000-0000D3AD0000}"/>
    <cellStyle name="Total 2 2 3 2 3 3" xfId="37133" xr:uid="{00000000-0005-0000-0000-0000D4AD0000}"/>
    <cellStyle name="Total 2 2 3 2 4" xfId="37134" xr:uid="{00000000-0005-0000-0000-0000D5AD0000}"/>
    <cellStyle name="Total 2 2 3 2 4 2" xfId="37135" xr:uid="{00000000-0005-0000-0000-0000D6AD0000}"/>
    <cellStyle name="Total 2 2 3 2 4 3" xfId="37136" xr:uid="{00000000-0005-0000-0000-0000D7AD0000}"/>
    <cellStyle name="Total 2 2 3 2 5" xfId="37137" xr:uid="{00000000-0005-0000-0000-0000D8AD0000}"/>
    <cellStyle name="Total 2 2 3 2 5 2" xfId="37138" xr:uid="{00000000-0005-0000-0000-0000D9AD0000}"/>
    <cellStyle name="Total 2 2 3 2 5 3" xfId="37139" xr:uid="{00000000-0005-0000-0000-0000DAAD0000}"/>
    <cellStyle name="Total 2 2 3 2 6" xfId="37140" xr:uid="{00000000-0005-0000-0000-0000DBAD0000}"/>
    <cellStyle name="Total 2 2 3 2 6 2" xfId="37141" xr:uid="{00000000-0005-0000-0000-0000DCAD0000}"/>
    <cellStyle name="Total 2 2 3 2 6 3" xfId="37142" xr:uid="{00000000-0005-0000-0000-0000DDAD0000}"/>
    <cellStyle name="Total 2 2 3 2 7" xfId="37143" xr:uid="{00000000-0005-0000-0000-0000DEAD0000}"/>
    <cellStyle name="Total 2 2 3 2 7 2" xfId="37144" xr:uid="{00000000-0005-0000-0000-0000DFAD0000}"/>
    <cellStyle name="Total 2 2 3 2 7 3" xfId="37145" xr:uid="{00000000-0005-0000-0000-0000E0AD0000}"/>
    <cellStyle name="Total 2 2 3 2 8" xfId="44742" xr:uid="{00000000-0005-0000-0000-0000E1AD0000}"/>
    <cellStyle name="Total 2 2 3 3" xfId="37146" xr:uid="{00000000-0005-0000-0000-0000E2AD0000}"/>
    <cellStyle name="Total 2 2 3 3 2" xfId="37147" xr:uid="{00000000-0005-0000-0000-0000E3AD0000}"/>
    <cellStyle name="Total 2 2 3 3 2 2" xfId="37148" xr:uid="{00000000-0005-0000-0000-0000E4AD0000}"/>
    <cellStyle name="Total 2 2 3 3 2 3" xfId="37149" xr:uid="{00000000-0005-0000-0000-0000E5AD0000}"/>
    <cellStyle name="Total 2 2 3 3 3" xfId="37150" xr:uid="{00000000-0005-0000-0000-0000E6AD0000}"/>
    <cellStyle name="Total 2 2 3 3 3 2" xfId="37151" xr:uid="{00000000-0005-0000-0000-0000E7AD0000}"/>
    <cellStyle name="Total 2 2 3 3 3 3" xfId="37152" xr:uid="{00000000-0005-0000-0000-0000E8AD0000}"/>
    <cellStyle name="Total 2 2 3 3 4" xfId="37153" xr:uid="{00000000-0005-0000-0000-0000E9AD0000}"/>
    <cellStyle name="Total 2 2 3 3 4 2" xfId="37154" xr:uid="{00000000-0005-0000-0000-0000EAAD0000}"/>
    <cellStyle name="Total 2 2 3 3 4 3" xfId="37155" xr:uid="{00000000-0005-0000-0000-0000EBAD0000}"/>
    <cellStyle name="Total 2 2 3 3 5" xfId="37156" xr:uid="{00000000-0005-0000-0000-0000ECAD0000}"/>
    <cellStyle name="Total 2 2 3 3 5 2" xfId="37157" xr:uid="{00000000-0005-0000-0000-0000EDAD0000}"/>
    <cellStyle name="Total 2 2 3 3 5 3" xfId="37158" xr:uid="{00000000-0005-0000-0000-0000EEAD0000}"/>
    <cellStyle name="Total 2 2 3 3 6" xfId="37159" xr:uid="{00000000-0005-0000-0000-0000EFAD0000}"/>
    <cellStyle name="Total 2 2 3 3 6 2" xfId="37160" xr:uid="{00000000-0005-0000-0000-0000F0AD0000}"/>
    <cellStyle name="Total 2 2 3 3 6 3" xfId="37161" xr:uid="{00000000-0005-0000-0000-0000F1AD0000}"/>
    <cellStyle name="Total 2 2 3 3 7" xfId="37162" xr:uid="{00000000-0005-0000-0000-0000F2AD0000}"/>
    <cellStyle name="Total 2 2 3 3 7 2" xfId="37163" xr:uid="{00000000-0005-0000-0000-0000F3AD0000}"/>
    <cellStyle name="Total 2 2 3 3 7 3" xfId="37164" xr:uid="{00000000-0005-0000-0000-0000F4AD0000}"/>
    <cellStyle name="Total 2 2 3 3 8" xfId="44743" xr:uid="{00000000-0005-0000-0000-0000F5AD0000}"/>
    <cellStyle name="Total 2 2 3 4" xfId="37165" xr:uid="{00000000-0005-0000-0000-0000F6AD0000}"/>
    <cellStyle name="Total 2 2 3 4 2" xfId="37166" xr:uid="{00000000-0005-0000-0000-0000F7AD0000}"/>
    <cellStyle name="Total 2 2 3 4 2 2" xfId="37167" xr:uid="{00000000-0005-0000-0000-0000F8AD0000}"/>
    <cellStyle name="Total 2 2 3 4 2 3" xfId="37168" xr:uid="{00000000-0005-0000-0000-0000F9AD0000}"/>
    <cellStyle name="Total 2 2 3 4 3" xfId="37169" xr:uid="{00000000-0005-0000-0000-0000FAAD0000}"/>
    <cellStyle name="Total 2 2 3 4 3 2" xfId="37170" xr:uid="{00000000-0005-0000-0000-0000FBAD0000}"/>
    <cellStyle name="Total 2 2 3 4 3 3" xfId="37171" xr:uid="{00000000-0005-0000-0000-0000FCAD0000}"/>
    <cellStyle name="Total 2 2 3 4 4" xfId="37172" xr:uid="{00000000-0005-0000-0000-0000FDAD0000}"/>
    <cellStyle name="Total 2 2 3 4 4 2" xfId="37173" xr:uid="{00000000-0005-0000-0000-0000FEAD0000}"/>
    <cellStyle name="Total 2 2 3 4 4 3" xfId="37174" xr:uid="{00000000-0005-0000-0000-0000FFAD0000}"/>
    <cellStyle name="Total 2 2 3 4 5" xfId="37175" xr:uid="{00000000-0005-0000-0000-000000AE0000}"/>
    <cellStyle name="Total 2 2 3 4 5 2" xfId="37176" xr:uid="{00000000-0005-0000-0000-000001AE0000}"/>
    <cellStyle name="Total 2 2 3 4 5 3" xfId="37177" xr:uid="{00000000-0005-0000-0000-000002AE0000}"/>
    <cellStyle name="Total 2 2 3 4 6" xfId="37178" xr:uid="{00000000-0005-0000-0000-000003AE0000}"/>
    <cellStyle name="Total 2 2 3 4 6 2" xfId="37179" xr:uid="{00000000-0005-0000-0000-000004AE0000}"/>
    <cellStyle name="Total 2 2 3 4 6 3" xfId="37180" xr:uid="{00000000-0005-0000-0000-000005AE0000}"/>
    <cellStyle name="Total 2 2 3 4 7" xfId="37181" xr:uid="{00000000-0005-0000-0000-000006AE0000}"/>
    <cellStyle name="Total 2 2 3 4 7 2" xfId="37182" xr:uid="{00000000-0005-0000-0000-000007AE0000}"/>
    <cellStyle name="Total 2 2 3 4 7 3" xfId="37183" xr:uid="{00000000-0005-0000-0000-000008AE0000}"/>
    <cellStyle name="Total 2 2 3 4 8" xfId="44744" xr:uid="{00000000-0005-0000-0000-000009AE0000}"/>
    <cellStyle name="Total 2 2 3 5" xfId="37184" xr:uid="{00000000-0005-0000-0000-00000AAE0000}"/>
    <cellStyle name="Total 2 2 3 5 2" xfId="37185" xr:uid="{00000000-0005-0000-0000-00000BAE0000}"/>
    <cellStyle name="Total 2 2 3 5 2 2" xfId="37186" xr:uid="{00000000-0005-0000-0000-00000CAE0000}"/>
    <cellStyle name="Total 2 2 3 5 2 3" xfId="37187" xr:uid="{00000000-0005-0000-0000-00000DAE0000}"/>
    <cellStyle name="Total 2 2 3 5 3" xfId="37188" xr:uid="{00000000-0005-0000-0000-00000EAE0000}"/>
    <cellStyle name="Total 2 2 3 5 3 2" xfId="37189" xr:uid="{00000000-0005-0000-0000-00000FAE0000}"/>
    <cellStyle name="Total 2 2 3 5 3 3" xfId="37190" xr:uid="{00000000-0005-0000-0000-000010AE0000}"/>
    <cellStyle name="Total 2 2 3 5 4" xfId="37191" xr:uid="{00000000-0005-0000-0000-000011AE0000}"/>
    <cellStyle name="Total 2 2 3 5 4 2" xfId="37192" xr:uid="{00000000-0005-0000-0000-000012AE0000}"/>
    <cellStyle name="Total 2 2 3 5 4 3" xfId="37193" xr:uid="{00000000-0005-0000-0000-000013AE0000}"/>
    <cellStyle name="Total 2 2 3 5 5" xfId="37194" xr:uid="{00000000-0005-0000-0000-000014AE0000}"/>
    <cellStyle name="Total 2 2 3 5 5 2" xfId="37195" xr:uid="{00000000-0005-0000-0000-000015AE0000}"/>
    <cellStyle name="Total 2 2 3 5 5 3" xfId="37196" xr:uid="{00000000-0005-0000-0000-000016AE0000}"/>
    <cellStyle name="Total 2 2 3 5 6" xfId="37197" xr:uid="{00000000-0005-0000-0000-000017AE0000}"/>
    <cellStyle name="Total 2 2 3 5 6 2" xfId="37198" xr:uid="{00000000-0005-0000-0000-000018AE0000}"/>
    <cellStyle name="Total 2 2 3 5 6 3" xfId="37199" xr:uid="{00000000-0005-0000-0000-000019AE0000}"/>
    <cellStyle name="Total 2 2 3 5 7" xfId="37200" xr:uid="{00000000-0005-0000-0000-00001AAE0000}"/>
    <cellStyle name="Total 2 2 3 5 7 2" xfId="37201" xr:uid="{00000000-0005-0000-0000-00001BAE0000}"/>
    <cellStyle name="Total 2 2 3 5 7 3" xfId="37202" xr:uid="{00000000-0005-0000-0000-00001CAE0000}"/>
    <cellStyle name="Total 2 2 3 5 8" xfId="44745" xr:uid="{00000000-0005-0000-0000-00001DAE0000}"/>
    <cellStyle name="Total 2 2 3 6" xfId="37203" xr:uid="{00000000-0005-0000-0000-00001EAE0000}"/>
    <cellStyle name="Total 2 2 3 6 2" xfId="37204" xr:uid="{00000000-0005-0000-0000-00001FAE0000}"/>
    <cellStyle name="Total 2 2 3 6 3" xfId="37205" xr:uid="{00000000-0005-0000-0000-000020AE0000}"/>
    <cellStyle name="Total 2 2 3 7" xfId="37206" xr:uid="{00000000-0005-0000-0000-000021AE0000}"/>
    <cellStyle name="Total 2 2 3 7 2" xfId="37207" xr:uid="{00000000-0005-0000-0000-000022AE0000}"/>
    <cellStyle name="Total 2 2 3 7 3" xfId="37208" xr:uid="{00000000-0005-0000-0000-000023AE0000}"/>
    <cellStyle name="Total 2 2 3 8" xfId="37209" xr:uid="{00000000-0005-0000-0000-000024AE0000}"/>
    <cellStyle name="Total 2 2 3 8 2" xfId="37210" xr:uid="{00000000-0005-0000-0000-000025AE0000}"/>
    <cellStyle name="Total 2 2 3 8 3" xfId="37211" xr:uid="{00000000-0005-0000-0000-000026AE0000}"/>
    <cellStyle name="Total 2 2 3 9" xfId="37212" xr:uid="{00000000-0005-0000-0000-000027AE0000}"/>
    <cellStyle name="Total 2 2 3 9 2" xfId="37213" xr:uid="{00000000-0005-0000-0000-000028AE0000}"/>
    <cellStyle name="Total 2 2 3 9 3" xfId="37214" xr:uid="{00000000-0005-0000-0000-000029AE0000}"/>
    <cellStyle name="Total 2 2 4" xfId="37215" xr:uid="{00000000-0005-0000-0000-00002AAE0000}"/>
    <cellStyle name="Total 2 2 4 2" xfId="37216" xr:uid="{00000000-0005-0000-0000-00002BAE0000}"/>
    <cellStyle name="Total 2 2 4 2 2" xfId="37217" xr:uid="{00000000-0005-0000-0000-00002CAE0000}"/>
    <cellStyle name="Total 2 2 4 2 3" xfId="37218" xr:uid="{00000000-0005-0000-0000-00002DAE0000}"/>
    <cellStyle name="Total 2 2 4 3" xfId="37219" xr:uid="{00000000-0005-0000-0000-00002EAE0000}"/>
    <cellStyle name="Total 2 2 4 3 2" xfId="37220" xr:uid="{00000000-0005-0000-0000-00002FAE0000}"/>
    <cellStyle name="Total 2 2 4 3 3" xfId="37221" xr:uid="{00000000-0005-0000-0000-000030AE0000}"/>
    <cellStyle name="Total 2 2 4 4" xfId="37222" xr:uid="{00000000-0005-0000-0000-000031AE0000}"/>
    <cellStyle name="Total 2 2 4 4 2" xfId="37223" xr:uid="{00000000-0005-0000-0000-000032AE0000}"/>
    <cellStyle name="Total 2 2 4 4 3" xfId="37224" xr:uid="{00000000-0005-0000-0000-000033AE0000}"/>
    <cellStyle name="Total 2 2 4 5" xfId="37225" xr:uid="{00000000-0005-0000-0000-000034AE0000}"/>
    <cellStyle name="Total 2 2 4 5 2" xfId="37226" xr:uid="{00000000-0005-0000-0000-000035AE0000}"/>
    <cellStyle name="Total 2 2 4 5 3" xfId="37227" xr:uid="{00000000-0005-0000-0000-000036AE0000}"/>
    <cellStyle name="Total 2 2 4 6" xfId="37228" xr:uid="{00000000-0005-0000-0000-000037AE0000}"/>
    <cellStyle name="Total 2 2 4 6 2" xfId="37229" xr:uid="{00000000-0005-0000-0000-000038AE0000}"/>
    <cellStyle name="Total 2 2 4 6 3" xfId="37230" xr:uid="{00000000-0005-0000-0000-000039AE0000}"/>
    <cellStyle name="Total 2 2 4 7" xfId="37231" xr:uid="{00000000-0005-0000-0000-00003AAE0000}"/>
    <cellStyle name="Total 2 2 4 7 2" xfId="37232" xr:uid="{00000000-0005-0000-0000-00003BAE0000}"/>
    <cellStyle name="Total 2 2 4 7 3" xfId="37233" xr:uid="{00000000-0005-0000-0000-00003CAE0000}"/>
    <cellStyle name="Total 2 2 4 8" xfId="44746" xr:uid="{00000000-0005-0000-0000-00003DAE0000}"/>
    <cellStyle name="Total 2 2 5" xfId="37234" xr:uid="{00000000-0005-0000-0000-00003EAE0000}"/>
    <cellStyle name="Total 2 2 5 2" xfId="37235" xr:uid="{00000000-0005-0000-0000-00003FAE0000}"/>
    <cellStyle name="Total 2 2 5 2 2" xfId="37236" xr:uid="{00000000-0005-0000-0000-000040AE0000}"/>
    <cellStyle name="Total 2 2 5 2 3" xfId="37237" xr:uid="{00000000-0005-0000-0000-000041AE0000}"/>
    <cellStyle name="Total 2 2 5 3" xfId="37238" xr:uid="{00000000-0005-0000-0000-000042AE0000}"/>
    <cellStyle name="Total 2 2 5 3 2" xfId="37239" xr:uid="{00000000-0005-0000-0000-000043AE0000}"/>
    <cellStyle name="Total 2 2 5 3 3" xfId="37240" xr:uid="{00000000-0005-0000-0000-000044AE0000}"/>
    <cellStyle name="Total 2 2 5 4" xfId="37241" xr:uid="{00000000-0005-0000-0000-000045AE0000}"/>
    <cellStyle name="Total 2 2 5 4 2" xfId="37242" xr:uid="{00000000-0005-0000-0000-000046AE0000}"/>
    <cellStyle name="Total 2 2 5 4 3" xfId="37243" xr:uid="{00000000-0005-0000-0000-000047AE0000}"/>
    <cellStyle name="Total 2 2 5 5" xfId="37244" xr:uid="{00000000-0005-0000-0000-000048AE0000}"/>
    <cellStyle name="Total 2 2 5 5 2" xfId="37245" xr:uid="{00000000-0005-0000-0000-000049AE0000}"/>
    <cellStyle name="Total 2 2 5 5 3" xfId="37246" xr:uid="{00000000-0005-0000-0000-00004AAE0000}"/>
    <cellStyle name="Total 2 2 5 6" xfId="37247" xr:uid="{00000000-0005-0000-0000-00004BAE0000}"/>
    <cellStyle name="Total 2 2 5 6 2" xfId="37248" xr:uid="{00000000-0005-0000-0000-00004CAE0000}"/>
    <cellStyle name="Total 2 2 5 6 3" xfId="37249" xr:uid="{00000000-0005-0000-0000-00004DAE0000}"/>
    <cellStyle name="Total 2 2 5 7" xfId="37250" xr:uid="{00000000-0005-0000-0000-00004EAE0000}"/>
    <cellStyle name="Total 2 2 5 7 2" xfId="37251" xr:uid="{00000000-0005-0000-0000-00004FAE0000}"/>
    <cellStyle name="Total 2 2 5 7 3" xfId="37252" xr:uid="{00000000-0005-0000-0000-000050AE0000}"/>
    <cellStyle name="Total 2 2 5 8" xfId="44747" xr:uid="{00000000-0005-0000-0000-000051AE0000}"/>
    <cellStyle name="Total 2 2 6" xfId="37253" xr:uid="{00000000-0005-0000-0000-000052AE0000}"/>
    <cellStyle name="Total 2 2 7" xfId="37254" xr:uid="{00000000-0005-0000-0000-000053AE0000}"/>
    <cellStyle name="Total 2 3" xfId="611" xr:uid="{00000000-0005-0000-0000-000054AE0000}"/>
    <cellStyle name="Total 2 3 10" xfId="37255" xr:uid="{00000000-0005-0000-0000-000055AE0000}"/>
    <cellStyle name="Total 2 3 10 2" xfId="37256" xr:uid="{00000000-0005-0000-0000-000056AE0000}"/>
    <cellStyle name="Total 2 3 10 3" xfId="37257" xr:uid="{00000000-0005-0000-0000-000057AE0000}"/>
    <cellStyle name="Total 2 3 11" xfId="37258" xr:uid="{00000000-0005-0000-0000-000058AE0000}"/>
    <cellStyle name="Total 2 3 11 2" xfId="37259" xr:uid="{00000000-0005-0000-0000-000059AE0000}"/>
    <cellStyle name="Total 2 3 11 3" xfId="37260" xr:uid="{00000000-0005-0000-0000-00005AAE0000}"/>
    <cellStyle name="Total 2 3 12" xfId="37261" xr:uid="{00000000-0005-0000-0000-00005BAE0000}"/>
    <cellStyle name="Total 2 3 12 2" xfId="37262" xr:uid="{00000000-0005-0000-0000-00005CAE0000}"/>
    <cellStyle name="Total 2 3 12 3" xfId="37263" xr:uid="{00000000-0005-0000-0000-00005DAE0000}"/>
    <cellStyle name="Total 2 3 13" xfId="37264" xr:uid="{00000000-0005-0000-0000-00005EAE0000}"/>
    <cellStyle name="Total 2 3 14" xfId="37265" xr:uid="{00000000-0005-0000-0000-00005FAE0000}"/>
    <cellStyle name="Total 2 3 2" xfId="37266" xr:uid="{00000000-0005-0000-0000-000060AE0000}"/>
    <cellStyle name="Total 2 3 2 10" xfId="37267" xr:uid="{00000000-0005-0000-0000-000061AE0000}"/>
    <cellStyle name="Total 2 3 2 10 2" xfId="37268" xr:uid="{00000000-0005-0000-0000-000062AE0000}"/>
    <cellStyle name="Total 2 3 2 10 3" xfId="37269" xr:uid="{00000000-0005-0000-0000-000063AE0000}"/>
    <cellStyle name="Total 2 3 2 11" xfId="37270" xr:uid="{00000000-0005-0000-0000-000064AE0000}"/>
    <cellStyle name="Total 2 3 2 11 2" xfId="37271" xr:uid="{00000000-0005-0000-0000-000065AE0000}"/>
    <cellStyle name="Total 2 3 2 11 3" xfId="37272" xr:uid="{00000000-0005-0000-0000-000066AE0000}"/>
    <cellStyle name="Total 2 3 2 12" xfId="37273" xr:uid="{00000000-0005-0000-0000-000067AE0000}"/>
    <cellStyle name="Total 2 3 2 13" xfId="37274" xr:uid="{00000000-0005-0000-0000-000068AE0000}"/>
    <cellStyle name="Total 2 3 2 2" xfId="37275" xr:uid="{00000000-0005-0000-0000-000069AE0000}"/>
    <cellStyle name="Total 2 3 2 2 2" xfId="37276" xr:uid="{00000000-0005-0000-0000-00006AAE0000}"/>
    <cellStyle name="Total 2 3 2 2 2 2" xfId="37277" xr:uid="{00000000-0005-0000-0000-00006BAE0000}"/>
    <cellStyle name="Total 2 3 2 2 2 3" xfId="37278" xr:uid="{00000000-0005-0000-0000-00006CAE0000}"/>
    <cellStyle name="Total 2 3 2 2 3" xfId="37279" xr:uid="{00000000-0005-0000-0000-00006DAE0000}"/>
    <cellStyle name="Total 2 3 2 2 3 2" xfId="37280" xr:uid="{00000000-0005-0000-0000-00006EAE0000}"/>
    <cellStyle name="Total 2 3 2 2 3 3" xfId="37281" xr:uid="{00000000-0005-0000-0000-00006FAE0000}"/>
    <cellStyle name="Total 2 3 2 2 4" xfId="37282" xr:uid="{00000000-0005-0000-0000-000070AE0000}"/>
    <cellStyle name="Total 2 3 2 2 4 2" xfId="37283" xr:uid="{00000000-0005-0000-0000-000071AE0000}"/>
    <cellStyle name="Total 2 3 2 2 4 3" xfId="37284" xr:uid="{00000000-0005-0000-0000-000072AE0000}"/>
    <cellStyle name="Total 2 3 2 2 5" xfId="37285" xr:uid="{00000000-0005-0000-0000-000073AE0000}"/>
    <cellStyle name="Total 2 3 2 2 5 2" xfId="37286" xr:uid="{00000000-0005-0000-0000-000074AE0000}"/>
    <cellStyle name="Total 2 3 2 2 5 3" xfId="37287" xr:uid="{00000000-0005-0000-0000-000075AE0000}"/>
    <cellStyle name="Total 2 3 2 2 6" xfId="37288" xr:uid="{00000000-0005-0000-0000-000076AE0000}"/>
    <cellStyle name="Total 2 3 2 2 6 2" xfId="37289" xr:uid="{00000000-0005-0000-0000-000077AE0000}"/>
    <cellStyle name="Total 2 3 2 2 6 3" xfId="37290" xr:uid="{00000000-0005-0000-0000-000078AE0000}"/>
    <cellStyle name="Total 2 3 2 2 7" xfId="37291" xr:uid="{00000000-0005-0000-0000-000079AE0000}"/>
    <cellStyle name="Total 2 3 2 2 7 2" xfId="37292" xr:uid="{00000000-0005-0000-0000-00007AAE0000}"/>
    <cellStyle name="Total 2 3 2 2 7 3" xfId="37293" xr:uid="{00000000-0005-0000-0000-00007BAE0000}"/>
    <cellStyle name="Total 2 3 2 2 8" xfId="37294" xr:uid="{00000000-0005-0000-0000-00007CAE0000}"/>
    <cellStyle name="Total 2 3 2 2 9" xfId="37295" xr:uid="{00000000-0005-0000-0000-00007DAE0000}"/>
    <cellStyle name="Total 2 3 2 3" xfId="37296" xr:uid="{00000000-0005-0000-0000-00007EAE0000}"/>
    <cellStyle name="Total 2 3 2 3 2" xfId="37297" xr:uid="{00000000-0005-0000-0000-00007FAE0000}"/>
    <cellStyle name="Total 2 3 2 3 2 2" xfId="37298" xr:uid="{00000000-0005-0000-0000-000080AE0000}"/>
    <cellStyle name="Total 2 3 2 3 2 3" xfId="37299" xr:uid="{00000000-0005-0000-0000-000081AE0000}"/>
    <cellStyle name="Total 2 3 2 3 3" xfId="37300" xr:uid="{00000000-0005-0000-0000-000082AE0000}"/>
    <cellStyle name="Total 2 3 2 3 3 2" xfId="37301" xr:uid="{00000000-0005-0000-0000-000083AE0000}"/>
    <cellStyle name="Total 2 3 2 3 3 3" xfId="37302" xr:uid="{00000000-0005-0000-0000-000084AE0000}"/>
    <cellStyle name="Total 2 3 2 3 4" xfId="37303" xr:uid="{00000000-0005-0000-0000-000085AE0000}"/>
    <cellStyle name="Total 2 3 2 3 4 2" xfId="37304" xr:uid="{00000000-0005-0000-0000-000086AE0000}"/>
    <cellStyle name="Total 2 3 2 3 4 3" xfId="37305" xr:uid="{00000000-0005-0000-0000-000087AE0000}"/>
    <cellStyle name="Total 2 3 2 3 5" xfId="37306" xr:uid="{00000000-0005-0000-0000-000088AE0000}"/>
    <cellStyle name="Total 2 3 2 3 5 2" xfId="37307" xr:uid="{00000000-0005-0000-0000-000089AE0000}"/>
    <cellStyle name="Total 2 3 2 3 5 3" xfId="37308" xr:uid="{00000000-0005-0000-0000-00008AAE0000}"/>
    <cellStyle name="Total 2 3 2 3 6" xfId="37309" xr:uid="{00000000-0005-0000-0000-00008BAE0000}"/>
    <cellStyle name="Total 2 3 2 3 6 2" xfId="37310" xr:uid="{00000000-0005-0000-0000-00008CAE0000}"/>
    <cellStyle name="Total 2 3 2 3 6 3" xfId="37311" xr:uid="{00000000-0005-0000-0000-00008DAE0000}"/>
    <cellStyle name="Total 2 3 2 3 7" xfId="37312" xr:uid="{00000000-0005-0000-0000-00008EAE0000}"/>
    <cellStyle name="Total 2 3 2 3 7 2" xfId="37313" xr:uid="{00000000-0005-0000-0000-00008FAE0000}"/>
    <cellStyle name="Total 2 3 2 3 7 3" xfId="37314" xr:uid="{00000000-0005-0000-0000-000090AE0000}"/>
    <cellStyle name="Total 2 3 2 3 8" xfId="37315" xr:uid="{00000000-0005-0000-0000-000091AE0000}"/>
    <cellStyle name="Total 2 3 2 3 9" xfId="37316" xr:uid="{00000000-0005-0000-0000-000092AE0000}"/>
    <cellStyle name="Total 2 3 2 4" xfId="37317" xr:uid="{00000000-0005-0000-0000-000093AE0000}"/>
    <cellStyle name="Total 2 3 2 4 2" xfId="37318" xr:uid="{00000000-0005-0000-0000-000094AE0000}"/>
    <cellStyle name="Total 2 3 2 4 2 2" xfId="37319" xr:uid="{00000000-0005-0000-0000-000095AE0000}"/>
    <cellStyle name="Total 2 3 2 4 2 3" xfId="37320" xr:uid="{00000000-0005-0000-0000-000096AE0000}"/>
    <cellStyle name="Total 2 3 2 4 3" xfId="37321" xr:uid="{00000000-0005-0000-0000-000097AE0000}"/>
    <cellStyle name="Total 2 3 2 4 3 2" xfId="37322" xr:uid="{00000000-0005-0000-0000-000098AE0000}"/>
    <cellStyle name="Total 2 3 2 4 3 3" xfId="37323" xr:uid="{00000000-0005-0000-0000-000099AE0000}"/>
    <cellStyle name="Total 2 3 2 4 4" xfId="37324" xr:uid="{00000000-0005-0000-0000-00009AAE0000}"/>
    <cellStyle name="Total 2 3 2 4 4 2" xfId="37325" xr:uid="{00000000-0005-0000-0000-00009BAE0000}"/>
    <cellStyle name="Total 2 3 2 4 4 3" xfId="37326" xr:uid="{00000000-0005-0000-0000-00009CAE0000}"/>
    <cellStyle name="Total 2 3 2 4 5" xfId="37327" xr:uid="{00000000-0005-0000-0000-00009DAE0000}"/>
    <cellStyle name="Total 2 3 2 4 5 2" xfId="37328" xr:uid="{00000000-0005-0000-0000-00009EAE0000}"/>
    <cellStyle name="Total 2 3 2 4 5 3" xfId="37329" xr:uid="{00000000-0005-0000-0000-00009FAE0000}"/>
    <cellStyle name="Total 2 3 2 4 6" xfId="37330" xr:uid="{00000000-0005-0000-0000-0000A0AE0000}"/>
    <cellStyle name="Total 2 3 2 4 6 2" xfId="37331" xr:uid="{00000000-0005-0000-0000-0000A1AE0000}"/>
    <cellStyle name="Total 2 3 2 4 6 3" xfId="37332" xr:uid="{00000000-0005-0000-0000-0000A2AE0000}"/>
    <cellStyle name="Total 2 3 2 4 7" xfId="37333" xr:uid="{00000000-0005-0000-0000-0000A3AE0000}"/>
    <cellStyle name="Total 2 3 2 4 7 2" xfId="37334" xr:uid="{00000000-0005-0000-0000-0000A4AE0000}"/>
    <cellStyle name="Total 2 3 2 4 7 3" xfId="37335" xr:uid="{00000000-0005-0000-0000-0000A5AE0000}"/>
    <cellStyle name="Total 2 3 2 4 8" xfId="37336" xr:uid="{00000000-0005-0000-0000-0000A6AE0000}"/>
    <cellStyle name="Total 2 3 2 4 9" xfId="37337" xr:uid="{00000000-0005-0000-0000-0000A7AE0000}"/>
    <cellStyle name="Total 2 3 2 5" xfId="37338" xr:uid="{00000000-0005-0000-0000-0000A8AE0000}"/>
    <cellStyle name="Total 2 3 2 5 2" xfId="37339" xr:uid="{00000000-0005-0000-0000-0000A9AE0000}"/>
    <cellStyle name="Total 2 3 2 5 2 2" xfId="37340" xr:uid="{00000000-0005-0000-0000-0000AAAE0000}"/>
    <cellStyle name="Total 2 3 2 5 2 3" xfId="37341" xr:uid="{00000000-0005-0000-0000-0000ABAE0000}"/>
    <cellStyle name="Total 2 3 2 5 3" xfId="37342" xr:uid="{00000000-0005-0000-0000-0000ACAE0000}"/>
    <cellStyle name="Total 2 3 2 5 3 2" xfId="37343" xr:uid="{00000000-0005-0000-0000-0000ADAE0000}"/>
    <cellStyle name="Total 2 3 2 5 3 3" xfId="37344" xr:uid="{00000000-0005-0000-0000-0000AEAE0000}"/>
    <cellStyle name="Total 2 3 2 5 4" xfId="37345" xr:uid="{00000000-0005-0000-0000-0000AFAE0000}"/>
    <cellStyle name="Total 2 3 2 5 4 2" xfId="37346" xr:uid="{00000000-0005-0000-0000-0000B0AE0000}"/>
    <cellStyle name="Total 2 3 2 5 4 3" xfId="37347" xr:uid="{00000000-0005-0000-0000-0000B1AE0000}"/>
    <cellStyle name="Total 2 3 2 5 5" xfId="37348" xr:uid="{00000000-0005-0000-0000-0000B2AE0000}"/>
    <cellStyle name="Total 2 3 2 5 5 2" xfId="37349" xr:uid="{00000000-0005-0000-0000-0000B3AE0000}"/>
    <cellStyle name="Total 2 3 2 5 5 3" xfId="37350" xr:uid="{00000000-0005-0000-0000-0000B4AE0000}"/>
    <cellStyle name="Total 2 3 2 5 6" xfId="37351" xr:uid="{00000000-0005-0000-0000-0000B5AE0000}"/>
    <cellStyle name="Total 2 3 2 5 6 2" xfId="37352" xr:uid="{00000000-0005-0000-0000-0000B6AE0000}"/>
    <cellStyle name="Total 2 3 2 5 6 3" xfId="37353" xr:uid="{00000000-0005-0000-0000-0000B7AE0000}"/>
    <cellStyle name="Total 2 3 2 5 7" xfId="37354" xr:uid="{00000000-0005-0000-0000-0000B8AE0000}"/>
    <cellStyle name="Total 2 3 2 5 7 2" xfId="37355" xr:uid="{00000000-0005-0000-0000-0000B9AE0000}"/>
    <cellStyle name="Total 2 3 2 5 7 3" xfId="37356" xr:uid="{00000000-0005-0000-0000-0000BAAE0000}"/>
    <cellStyle name="Total 2 3 2 5 8" xfId="37357" xr:uid="{00000000-0005-0000-0000-0000BBAE0000}"/>
    <cellStyle name="Total 2 3 2 5 9" xfId="37358" xr:uid="{00000000-0005-0000-0000-0000BCAE0000}"/>
    <cellStyle name="Total 2 3 2 6" xfId="37359" xr:uid="{00000000-0005-0000-0000-0000BDAE0000}"/>
    <cellStyle name="Total 2 3 2 6 2" xfId="37360" xr:uid="{00000000-0005-0000-0000-0000BEAE0000}"/>
    <cellStyle name="Total 2 3 2 6 3" xfId="37361" xr:uid="{00000000-0005-0000-0000-0000BFAE0000}"/>
    <cellStyle name="Total 2 3 2 7" xfId="37362" xr:uid="{00000000-0005-0000-0000-0000C0AE0000}"/>
    <cellStyle name="Total 2 3 2 7 2" xfId="37363" xr:uid="{00000000-0005-0000-0000-0000C1AE0000}"/>
    <cellStyle name="Total 2 3 2 7 3" xfId="37364" xr:uid="{00000000-0005-0000-0000-0000C2AE0000}"/>
    <cellStyle name="Total 2 3 2 8" xfId="37365" xr:uid="{00000000-0005-0000-0000-0000C3AE0000}"/>
    <cellStyle name="Total 2 3 2 8 2" xfId="37366" xr:uid="{00000000-0005-0000-0000-0000C4AE0000}"/>
    <cellStyle name="Total 2 3 2 8 3" xfId="37367" xr:uid="{00000000-0005-0000-0000-0000C5AE0000}"/>
    <cellStyle name="Total 2 3 2 9" xfId="37368" xr:uid="{00000000-0005-0000-0000-0000C6AE0000}"/>
    <cellStyle name="Total 2 3 2 9 2" xfId="37369" xr:uid="{00000000-0005-0000-0000-0000C7AE0000}"/>
    <cellStyle name="Total 2 3 2 9 3" xfId="37370" xr:uid="{00000000-0005-0000-0000-0000C8AE0000}"/>
    <cellStyle name="Total 2 3 3" xfId="37371" xr:uid="{00000000-0005-0000-0000-0000C9AE0000}"/>
    <cellStyle name="Total 2 3 3 2" xfId="37372" xr:uid="{00000000-0005-0000-0000-0000CAAE0000}"/>
    <cellStyle name="Total 2 3 3 2 2" xfId="37373" xr:uid="{00000000-0005-0000-0000-0000CBAE0000}"/>
    <cellStyle name="Total 2 3 3 2 3" xfId="37374" xr:uid="{00000000-0005-0000-0000-0000CCAE0000}"/>
    <cellStyle name="Total 2 3 3 3" xfId="37375" xr:uid="{00000000-0005-0000-0000-0000CDAE0000}"/>
    <cellStyle name="Total 2 3 3 3 2" xfId="37376" xr:uid="{00000000-0005-0000-0000-0000CEAE0000}"/>
    <cellStyle name="Total 2 3 3 3 3" xfId="37377" xr:uid="{00000000-0005-0000-0000-0000CFAE0000}"/>
    <cellStyle name="Total 2 3 3 4" xfId="37378" xr:uid="{00000000-0005-0000-0000-0000D0AE0000}"/>
    <cellStyle name="Total 2 3 3 4 2" xfId="37379" xr:uid="{00000000-0005-0000-0000-0000D1AE0000}"/>
    <cellStyle name="Total 2 3 3 4 3" xfId="37380" xr:uid="{00000000-0005-0000-0000-0000D2AE0000}"/>
    <cellStyle name="Total 2 3 3 5" xfId="37381" xr:uid="{00000000-0005-0000-0000-0000D3AE0000}"/>
    <cellStyle name="Total 2 3 3 5 2" xfId="37382" xr:uid="{00000000-0005-0000-0000-0000D4AE0000}"/>
    <cellStyle name="Total 2 3 3 5 3" xfId="37383" xr:uid="{00000000-0005-0000-0000-0000D5AE0000}"/>
    <cellStyle name="Total 2 3 3 6" xfId="37384" xr:uid="{00000000-0005-0000-0000-0000D6AE0000}"/>
    <cellStyle name="Total 2 3 3 6 2" xfId="37385" xr:uid="{00000000-0005-0000-0000-0000D7AE0000}"/>
    <cellStyle name="Total 2 3 3 6 3" xfId="37386" xr:uid="{00000000-0005-0000-0000-0000D8AE0000}"/>
    <cellStyle name="Total 2 3 3 7" xfId="37387" xr:uid="{00000000-0005-0000-0000-0000D9AE0000}"/>
    <cellStyle name="Total 2 3 3 7 2" xfId="37388" xr:uid="{00000000-0005-0000-0000-0000DAAE0000}"/>
    <cellStyle name="Total 2 3 3 7 3" xfId="37389" xr:uid="{00000000-0005-0000-0000-0000DBAE0000}"/>
    <cellStyle name="Total 2 3 3 8" xfId="37390" xr:uid="{00000000-0005-0000-0000-0000DCAE0000}"/>
    <cellStyle name="Total 2 3 3 9" xfId="37391" xr:uid="{00000000-0005-0000-0000-0000DDAE0000}"/>
    <cellStyle name="Total 2 3 4" xfId="37392" xr:uid="{00000000-0005-0000-0000-0000DEAE0000}"/>
    <cellStyle name="Total 2 3 4 2" xfId="37393" xr:uid="{00000000-0005-0000-0000-0000DFAE0000}"/>
    <cellStyle name="Total 2 3 4 2 2" xfId="37394" xr:uid="{00000000-0005-0000-0000-0000E0AE0000}"/>
    <cellStyle name="Total 2 3 4 2 3" xfId="37395" xr:uid="{00000000-0005-0000-0000-0000E1AE0000}"/>
    <cellStyle name="Total 2 3 4 3" xfId="37396" xr:uid="{00000000-0005-0000-0000-0000E2AE0000}"/>
    <cellStyle name="Total 2 3 4 3 2" xfId="37397" xr:uid="{00000000-0005-0000-0000-0000E3AE0000}"/>
    <cellStyle name="Total 2 3 4 3 3" xfId="37398" xr:uid="{00000000-0005-0000-0000-0000E4AE0000}"/>
    <cellStyle name="Total 2 3 4 4" xfId="37399" xr:uid="{00000000-0005-0000-0000-0000E5AE0000}"/>
    <cellStyle name="Total 2 3 4 4 2" xfId="37400" xr:uid="{00000000-0005-0000-0000-0000E6AE0000}"/>
    <cellStyle name="Total 2 3 4 4 3" xfId="37401" xr:uid="{00000000-0005-0000-0000-0000E7AE0000}"/>
    <cellStyle name="Total 2 3 4 5" xfId="37402" xr:uid="{00000000-0005-0000-0000-0000E8AE0000}"/>
    <cellStyle name="Total 2 3 4 5 2" xfId="37403" xr:uid="{00000000-0005-0000-0000-0000E9AE0000}"/>
    <cellStyle name="Total 2 3 4 5 3" xfId="37404" xr:uid="{00000000-0005-0000-0000-0000EAAE0000}"/>
    <cellStyle name="Total 2 3 4 6" xfId="37405" xr:uid="{00000000-0005-0000-0000-0000EBAE0000}"/>
    <cellStyle name="Total 2 3 4 6 2" xfId="37406" xr:uid="{00000000-0005-0000-0000-0000ECAE0000}"/>
    <cellStyle name="Total 2 3 4 6 3" xfId="37407" xr:uid="{00000000-0005-0000-0000-0000EDAE0000}"/>
    <cellStyle name="Total 2 3 4 7" xfId="37408" xr:uid="{00000000-0005-0000-0000-0000EEAE0000}"/>
    <cellStyle name="Total 2 3 4 7 2" xfId="37409" xr:uid="{00000000-0005-0000-0000-0000EFAE0000}"/>
    <cellStyle name="Total 2 3 4 7 3" xfId="37410" xr:uid="{00000000-0005-0000-0000-0000F0AE0000}"/>
    <cellStyle name="Total 2 3 4 8" xfId="37411" xr:uid="{00000000-0005-0000-0000-0000F1AE0000}"/>
    <cellStyle name="Total 2 3 4 9" xfId="37412" xr:uid="{00000000-0005-0000-0000-0000F2AE0000}"/>
    <cellStyle name="Total 2 3 5" xfId="37413" xr:uid="{00000000-0005-0000-0000-0000F3AE0000}"/>
    <cellStyle name="Total 2 3 5 2" xfId="37414" xr:uid="{00000000-0005-0000-0000-0000F4AE0000}"/>
    <cellStyle name="Total 2 3 5 2 2" xfId="37415" xr:uid="{00000000-0005-0000-0000-0000F5AE0000}"/>
    <cellStyle name="Total 2 3 5 2 3" xfId="37416" xr:uid="{00000000-0005-0000-0000-0000F6AE0000}"/>
    <cellStyle name="Total 2 3 5 3" xfId="37417" xr:uid="{00000000-0005-0000-0000-0000F7AE0000}"/>
    <cellStyle name="Total 2 3 5 3 2" xfId="37418" xr:uid="{00000000-0005-0000-0000-0000F8AE0000}"/>
    <cellStyle name="Total 2 3 5 3 3" xfId="37419" xr:uid="{00000000-0005-0000-0000-0000F9AE0000}"/>
    <cellStyle name="Total 2 3 5 4" xfId="37420" xr:uid="{00000000-0005-0000-0000-0000FAAE0000}"/>
    <cellStyle name="Total 2 3 5 4 2" xfId="37421" xr:uid="{00000000-0005-0000-0000-0000FBAE0000}"/>
    <cellStyle name="Total 2 3 5 4 3" xfId="37422" xr:uid="{00000000-0005-0000-0000-0000FCAE0000}"/>
    <cellStyle name="Total 2 3 5 5" xfId="37423" xr:uid="{00000000-0005-0000-0000-0000FDAE0000}"/>
    <cellStyle name="Total 2 3 5 5 2" xfId="37424" xr:uid="{00000000-0005-0000-0000-0000FEAE0000}"/>
    <cellStyle name="Total 2 3 5 5 3" xfId="37425" xr:uid="{00000000-0005-0000-0000-0000FFAE0000}"/>
    <cellStyle name="Total 2 3 5 6" xfId="37426" xr:uid="{00000000-0005-0000-0000-000000AF0000}"/>
    <cellStyle name="Total 2 3 5 6 2" xfId="37427" xr:uid="{00000000-0005-0000-0000-000001AF0000}"/>
    <cellStyle name="Total 2 3 5 6 3" xfId="37428" xr:uid="{00000000-0005-0000-0000-000002AF0000}"/>
    <cellStyle name="Total 2 3 5 7" xfId="37429" xr:uid="{00000000-0005-0000-0000-000003AF0000}"/>
    <cellStyle name="Total 2 3 5 7 2" xfId="37430" xr:uid="{00000000-0005-0000-0000-000004AF0000}"/>
    <cellStyle name="Total 2 3 5 7 3" xfId="37431" xr:uid="{00000000-0005-0000-0000-000005AF0000}"/>
    <cellStyle name="Total 2 3 5 8" xfId="37432" xr:uid="{00000000-0005-0000-0000-000006AF0000}"/>
    <cellStyle name="Total 2 3 5 9" xfId="37433" xr:uid="{00000000-0005-0000-0000-000007AF0000}"/>
    <cellStyle name="Total 2 3 6" xfId="37434" xr:uid="{00000000-0005-0000-0000-000008AF0000}"/>
    <cellStyle name="Total 2 3 6 2" xfId="37435" xr:uid="{00000000-0005-0000-0000-000009AF0000}"/>
    <cellStyle name="Total 2 3 6 2 2" xfId="37436" xr:uid="{00000000-0005-0000-0000-00000AAF0000}"/>
    <cellStyle name="Total 2 3 6 2 3" xfId="37437" xr:uid="{00000000-0005-0000-0000-00000BAF0000}"/>
    <cellStyle name="Total 2 3 6 3" xfId="37438" xr:uid="{00000000-0005-0000-0000-00000CAF0000}"/>
    <cellStyle name="Total 2 3 6 3 2" xfId="37439" xr:uid="{00000000-0005-0000-0000-00000DAF0000}"/>
    <cellStyle name="Total 2 3 6 3 3" xfId="37440" xr:uid="{00000000-0005-0000-0000-00000EAF0000}"/>
    <cellStyle name="Total 2 3 6 4" xfId="37441" xr:uid="{00000000-0005-0000-0000-00000FAF0000}"/>
    <cellStyle name="Total 2 3 6 4 2" xfId="37442" xr:uid="{00000000-0005-0000-0000-000010AF0000}"/>
    <cellStyle name="Total 2 3 6 4 3" xfId="37443" xr:uid="{00000000-0005-0000-0000-000011AF0000}"/>
    <cellStyle name="Total 2 3 6 5" xfId="37444" xr:uid="{00000000-0005-0000-0000-000012AF0000}"/>
    <cellStyle name="Total 2 3 6 5 2" xfId="37445" xr:uid="{00000000-0005-0000-0000-000013AF0000}"/>
    <cellStyle name="Total 2 3 6 5 3" xfId="37446" xr:uid="{00000000-0005-0000-0000-000014AF0000}"/>
    <cellStyle name="Total 2 3 6 6" xfId="37447" xr:uid="{00000000-0005-0000-0000-000015AF0000}"/>
    <cellStyle name="Total 2 3 6 6 2" xfId="37448" xr:uid="{00000000-0005-0000-0000-000016AF0000}"/>
    <cellStyle name="Total 2 3 6 6 3" xfId="37449" xr:uid="{00000000-0005-0000-0000-000017AF0000}"/>
    <cellStyle name="Total 2 3 6 7" xfId="37450" xr:uid="{00000000-0005-0000-0000-000018AF0000}"/>
    <cellStyle name="Total 2 3 6 7 2" xfId="37451" xr:uid="{00000000-0005-0000-0000-000019AF0000}"/>
    <cellStyle name="Total 2 3 6 7 3" xfId="37452" xr:uid="{00000000-0005-0000-0000-00001AAF0000}"/>
    <cellStyle name="Total 2 3 6 8" xfId="37453" xr:uid="{00000000-0005-0000-0000-00001BAF0000}"/>
    <cellStyle name="Total 2 3 6 9" xfId="37454" xr:uid="{00000000-0005-0000-0000-00001CAF0000}"/>
    <cellStyle name="Total 2 3 7" xfId="37455" xr:uid="{00000000-0005-0000-0000-00001DAF0000}"/>
    <cellStyle name="Total 2 3 7 2" xfId="37456" xr:uid="{00000000-0005-0000-0000-00001EAF0000}"/>
    <cellStyle name="Total 2 3 7 3" xfId="37457" xr:uid="{00000000-0005-0000-0000-00001FAF0000}"/>
    <cellStyle name="Total 2 3 8" xfId="37458" xr:uid="{00000000-0005-0000-0000-000020AF0000}"/>
    <cellStyle name="Total 2 3 8 2" xfId="37459" xr:uid="{00000000-0005-0000-0000-000021AF0000}"/>
    <cellStyle name="Total 2 3 8 3" xfId="37460" xr:uid="{00000000-0005-0000-0000-000022AF0000}"/>
    <cellStyle name="Total 2 3 9" xfId="37461" xr:uid="{00000000-0005-0000-0000-000023AF0000}"/>
    <cellStyle name="Total 2 3 9 2" xfId="37462" xr:uid="{00000000-0005-0000-0000-000024AF0000}"/>
    <cellStyle name="Total 2 3 9 3" xfId="37463" xr:uid="{00000000-0005-0000-0000-000025AF0000}"/>
    <cellStyle name="Total 2 4" xfId="2336" xr:uid="{00000000-0005-0000-0000-000026AF0000}"/>
    <cellStyle name="Total 2 4 10" xfId="37464" xr:uid="{00000000-0005-0000-0000-000027AF0000}"/>
    <cellStyle name="Total 2 4 10 2" xfId="37465" xr:uid="{00000000-0005-0000-0000-000028AF0000}"/>
    <cellStyle name="Total 2 4 10 3" xfId="37466" xr:uid="{00000000-0005-0000-0000-000029AF0000}"/>
    <cellStyle name="Total 2 4 11" xfId="37467" xr:uid="{00000000-0005-0000-0000-00002AAF0000}"/>
    <cellStyle name="Total 2 4 11 2" xfId="37468" xr:uid="{00000000-0005-0000-0000-00002BAF0000}"/>
    <cellStyle name="Total 2 4 11 3" xfId="37469" xr:uid="{00000000-0005-0000-0000-00002CAF0000}"/>
    <cellStyle name="Total 2 4 12" xfId="37470" xr:uid="{00000000-0005-0000-0000-00002DAF0000}"/>
    <cellStyle name="Total 2 4 12 2" xfId="37471" xr:uid="{00000000-0005-0000-0000-00002EAF0000}"/>
    <cellStyle name="Total 2 4 12 3" xfId="37472" xr:uid="{00000000-0005-0000-0000-00002FAF0000}"/>
    <cellStyle name="Total 2 4 13" xfId="37473" xr:uid="{00000000-0005-0000-0000-000030AF0000}"/>
    <cellStyle name="Total 2 4 14" xfId="37474" xr:uid="{00000000-0005-0000-0000-000031AF0000}"/>
    <cellStyle name="Total 2 4 2" xfId="37475" xr:uid="{00000000-0005-0000-0000-000032AF0000}"/>
    <cellStyle name="Total 2 4 2 10" xfId="37476" xr:uid="{00000000-0005-0000-0000-000033AF0000}"/>
    <cellStyle name="Total 2 4 2 10 2" xfId="37477" xr:uid="{00000000-0005-0000-0000-000034AF0000}"/>
    <cellStyle name="Total 2 4 2 10 3" xfId="37478" xr:uid="{00000000-0005-0000-0000-000035AF0000}"/>
    <cellStyle name="Total 2 4 2 11" xfId="37479" xr:uid="{00000000-0005-0000-0000-000036AF0000}"/>
    <cellStyle name="Total 2 4 2 11 2" xfId="37480" xr:uid="{00000000-0005-0000-0000-000037AF0000}"/>
    <cellStyle name="Total 2 4 2 11 3" xfId="37481" xr:uid="{00000000-0005-0000-0000-000038AF0000}"/>
    <cellStyle name="Total 2 4 2 12" xfId="37482" xr:uid="{00000000-0005-0000-0000-000039AF0000}"/>
    <cellStyle name="Total 2 4 2 13" xfId="37483" xr:uid="{00000000-0005-0000-0000-00003AAF0000}"/>
    <cellStyle name="Total 2 4 2 2" xfId="37484" xr:uid="{00000000-0005-0000-0000-00003BAF0000}"/>
    <cellStyle name="Total 2 4 2 2 2" xfId="37485" xr:uid="{00000000-0005-0000-0000-00003CAF0000}"/>
    <cellStyle name="Total 2 4 2 2 2 2" xfId="37486" xr:uid="{00000000-0005-0000-0000-00003DAF0000}"/>
    <cellStyle name="Total 2 4 2 2 2 3" xfId="37487" xr:uid="{00000000-0005-0000-0000-00003EAF0000}"/>
    <cellStyle name="Total 2 4 2 2 3" xfId="37488" xr:uid="{00000000-0005-0000-0000-00003FAF0000}"/>
    <cellStyle name="Total 2 4 2 2 3 2" xfId="37489" xr:uid="{00000000-0005-0000-0000-000040AF0000}"/>
    <cellStyle name="Total 2 4 2 2 3 3" xfId="37490" xr:uid="{00000000-0005-0000-0000-000041AF0000}"/>
    <cellStyle name="Total 2 4 2 2 4" xfId="37491" xr:uid="{00000000-0005-0000-0000-000042AF0000}"/>
    <cellStyle name="Total 2 4 2 2 4 2" xfId="37492" xr:uid="{00000000-0005-0000-0000-000043AF0000}"/>
    <cellStyle name="Total 2 4 2 2 4 3" xfId="37493" xr:uid="{00000000-0005-0000-0000-000044AF0000}"/>
    <cellStyle name="Total 2 4 2 2 5" xfId="37494" xr:uid="{00000000-0005-0000-0000-000045AF0000}"/>
    <cellStyle name="Total 2 4 2 2 5 2" xfId="37495" xr:uid="{00000000-0005-0000-0000-000046AF0000}"/>
    <cellStyle name="Total 2 4 2 2 5 3" xfId="37496" xr:uid="{00000000-0005-0000-0000-000047AF0000}"/>
    <cellStyle name="Total 2 4 2 2 6" xfId="37497" xr:uid="{00000000-0005-0000-0000-000048AF0000}"/>
    <cellStyle name="Total 2 4 2 2 6 2" xfId="37498" xr:uid="{00000000-0005-0000-0000-000049AF0000}"/>
    <cellStyle name="Total 2 4 2 2 6 3" xfId="37499" xr:uid="{00000000-0005-0000-0000-00004AAF0000}"/>
    <cellStyle name="Total 2 4 2 2 7" xfId="37500" xr:uid="{00000000-0005-0000-0000-00004BAF0000}"/>
    <cellStyle name="Total 2 4 2 2 7 2" xfId="37501" xr:uid="{00000000-0005-0000-0000-00004CAF0000}"/>
    <cellStyle name="Total 2 4 2 2 7 3" xfId="37502" xr:uid="{00000000-0005-0000-0000-00004DAF0000}"/>
    <cellStyle name="Total 2 4 2 2 8" xfId="37503" xr:uid="{00000000-0005-0000-0000-00004EAF0000}"/>
    <cellStyle name="Total 2 4 2 2 9" xfId="37504" xr:uid="{00000000-0005-0000-0000-00004FAF0000}"/>
    <cellStyle name="Total 2 4 2 3" xfId="37505" xr:uid="{00000000-0005-0000-0000-000050AF0000}"/>
    <cellStyle name="Total 2 4 2 3 2" xfId="37506" xr:uid="{00000000-0005-0000-0000-000051AF0000}"/>
    <cellStyle name="Total 2 4 2 3 2 2" xfId="37507" xr:uid="{00000000-0005-0000-0000-000052AF0000}"/>
    <cellStyle name="Total 2 4 2 3 2 3" xfId="37508" xr:uid="{00000000-0005-0000-0000-000053AF0000}"/>
    <cellStyle name="Total 2 4 2 3 3" xfId="37509" xr:uid="{00000000-0005-0000-0000-000054AF0000}"/>
    <cellStyle name="Total 2 4 2 3 3 2" xfId="37510" xr:uid="{00000000-0005-0000-0000-000055AF0000}"/>
    <cellStyle name="Total 2 4 2 3 3 3" xfId="37511" xr:uid="{00000000-0005-0000-0000-000056AF0000}"/>
    <cellStyle name="Total 2 4 2 3 4" xfId="37512" xr:uid="{00000000-0005-0000-0000-000057AF0000}"/>
    <cellStyle name="Total 2 4 2 3 4 2" xfId="37513" xr:uid="{00000000-0005-0000-0000-000058AF0000}"/>
    <cellStyle name="Total 2 4 2 3 4 3" xfId="37514" xr:uid="{00000000-0005-0000-0000-000059AF0000}"/>
    <cellStyle name="Total 2 4 2 3 5" xfId="37515" xr:uid="{00000000-0005-0000-0000-00005AAF0000}"/>
    <cellStyle name="Total 2 4 2 3 5 2" xfId="37516" xr:uid="{00000000-0005-0000-0000-00005BAF0000}"/>
    <cellStyle name="Total 2 4 2 3 5 3" xfId="37517" xr:uid="{00000000-0005-0000-0000-00005CAF0000}"/>
    <cellStyle name="Total 2 4 2 3 6" xfId="37518" xr:uid="{00000000-0005-0000-0000-00005DAF0000}"/>
    <cellStyle name="Total 2 4 2 3 6 2" xfId="37519" xr:uid="{00000000-0005-0000-0000-00005EAF0000}"/>
    <cellStyle name="Total 2 4 2 3 6 3" xfId="37520" xr:uid="{00000000-0005-0000-0000-00005FAF0000}"/>
    <cellStyle name="Total 2 4 2 3 7" xfId="37521" xr:uid="{00000000-0005-0000-0000-000060AF0000}"/>
    <cellStyle name="Total 2 4 2 3 7 2" xfId="37522" xr:uid="{00000000-0005-0000-0000-000061AF0000}"/>
    <cellStyle name="Total 2 4 2 3 7 3" xfId="37523" xr:uid="{00000000-0005-0000-0000-000062AF0000}"/>
    <cellStyle name="Total 2 4 2 3 8" xfId="37524" xr:uid="{00000000-0005-0000-0000-000063AF0000}"/>
    <cellStyle name="Total 2 4 2 3 9" xfId="37525" xr:uid="{00000000-0005-0000-0000-000064AF0000}"/>
    <cellStyle name="Total 2 4 2 4" xfId="37526" xr:uid="{00000000-0005-0000-0000-000065AF0000}"/>
    <cellStyle name="Total 2 4 2 4 2" xfId="37527" xr:uid="{00000000-0005-0000-0000-000066AF0000}"/>
    <cellStyle name="Total 2 4 2 4 2 2" xfId="37528" xr:uid="{00000000-0005-0000-0000-000067AF0000}"/>
    <cellStyle name="Total 2 4 2 4 2 3" xfId="37529" xr:uid="{00000000-0005-0000-0000-000068AF0000}"/>
    <cellStyle name="Total 2 4 2 4 3" xfId="37530" xr:uid="{00000000-0005-0000-0000-000069AF0000}"/>
    <cellStyle name="Total 2 4 2 4 3 2" xfId="37531" xr:uid="{00000000-0005-0000-0000-00006AAF0000}"/>
    <cellStyle name="Total 2 4 2 4 3 3" xfId="37532" xr:uid="{00000000-0005-0000-0000-00006BAF0000}"/>
    <cellStyle name="Total 2 4 2 4 4" xfId="37533" xr:uid="{00000000-0005-0000-0000-00006CAF0000}"/>
    <cellStyle name="Total 2 4 2 4 4 2" xfId="37534" xr:uid="{00000000-0005-0000-0000-00006DAF0000}"/>
    <cellStyle name="Total 2 4 2 4 4 3" xfId="37535" xr:uid="{00000000-0005-0000-0000-00006EAF0000}"/>
    <cellStyle name="Total 2 4 2 4 5" xfId="37536" xr:uid="{00000000-0005-0000-0000-00006FAF0000}"/>
    <cellStyle name="Total 2 4 2 4 5 2" xfId="37537" xr:uid="{00000000-0005-0000-0000-000070AF0000}"/>
    <cellStyle name="Total 2 4 2 4 5 3" xfId="37538" xr:uid="{00000000-0005-0000-0000-000071AF0000}"/>
    <cellStyle name="Total 2 4 2 4 6" xfId="37539" xr:uid="{00000000-0005-0000-0000-000072AF0000}"/>
    <cellStyle name="Total 2 4 2 4 6 2" xfId="37540" xr:uid="{00000000-0005-0000-0000-000073AF0000}"/>
    <cellStyle name="Total 2 4 2 4 6 3" xfId="37541" xr:uid="{00000000-0005-0000-0000-000074AF0000}"/>
    <cellStyle name="Total 2 4 2 4 7" xfId="37542" xr:uid="{00000000-0005-0000-0000-000075AF0000}"/>
    <cellStyle name="Total 2 4 2 4 7 2" xfId="37543" xr:uid="{00000000-0005-0000-0000-000076AF0000}"/>
    <cellStyle name="Total 2 4 2 4 7 3" xfId="37544" xr:uid="{00000000-0005-0000-0000-000077AF0000}"/>
    <cellStyle name="Total 2 4 2 4 8" xfId="37545" xr:uid="{00000000-0005-0000-0000-000078AF0000}"/>
    <cellStyle name="Total 2 4 2 4 9" xfId="37546" xr:uid="{00000000-0005-0000-0000-000079AF0000}"/>
    <cellStyle name="Total 2 4 2 5" xfId="37547" xr:uid="{00000000-0005-0000-0000-00007AAF0000}"/>
    <cellStyle name="Total 2 4 2 5 2" xfId="37548" xr:uid="{00000000-0005-0000-0000-00007BAF0000}"/>
    <cellStyle name="Total 2 4 2 5 2 2" xfId="37549" xr:uid="{00000000-0005-0000-0000-00007CAF0000}"/>
    <cellStyle name="Total 2 4 2 5 2 3" xfId="37550" xr:uid="{00000000-0005-0000-0000-00007DAF0000}"/>
    <cellStyle name="Total 2 4 2 5 3" xfId="37551" xr:uid="{00000000-0005-0000-0000-00007EAF0000}"/>
    <cellStyle name="Total 2 4 2 5 3 2" xfId="37552" xr:uid="{00000000-0005-0000-0000-00007FAF0000}"/>
    <cellStyle name="Total 2 4 2 5 3 3" xfId="37553" xr:uid="{00000000-0005-0000-0000-000080AF0000}"/>
    <cellStyle name="Total 2 4 2 5 4" xfId="37554" xr:uid="{00000000-0005-0000-0000-000081AF0000}"/>
    <cellStyle name="Total 2 4 2 5 4 2" xfId="37555" xr:uid="{00000000-0005-0000-0000-000082AF0000}"/>
    <cellStyle name="Total 2 4 2 5 4 3" xfId="37556" xr:uid="{00000000-0005-0000-0000-000083AF0000}"/>
    <cellStyle name="Total 2 4 2 5 5" xfId="37557" xr:uid="{00000000-0005-0000-0000-000084AF0000}"/>
    <cellStyle name="Total 2 4 2 5 5 2" xfId="37558" xr:uid="{00000000-0005-0000-0000-000085AF0000}"/>
    <cellStyle name="Total 2 4 2 5 5 3" xfId="37559" xr:uid="{00000000-0005-0000-0000-000086AF0000}"/>
    <cellStyle name="Total 2 4 2 5 6" xfId="37560" xr:uid="{00000000-0005-0000-0000-000087AF0000}"/>
    <cellStyle name="Total 2 4 2 5 6 2" xfId="37561" xr:uid="{00000000-0005-0000-0000-000088AF0000}"/>
    <cellStyle name="Total 2 4 2 5 6 3" xfId="37562" xr:uid="{00000000-0005-0000-0000-000089AF0000}"/>
    <cellStyle name="Total 2 4 2 5 7" xfId="37563" xr:uid="{00000000-0005-0000-0000-00008AAF0000}"/>
    <cellStyle name="Total 2 4 2 5 7 2" xfId="37564" xr:uid="{00000000-0005-0000-0000-00008BAF0000}"/>
    <cellStyle name="Total 2 4 2 5 7 3" xfId="37565" xr:uid="{00000000-0005-0000-0000-00008CAF0000}"/>
    <cellStyle name="Total 2 4 2 5 8" xfId="37566" xr:uid="{00000000-0005-0000-0000-00008DAF0000}"/>
    <cellStyle name="Total 2 4 2 5 9" xfId="37567" xr:uid="{00000000-0005-0000-0000-00008EAF0000}"/>
    <cellStyle name="Total 2 4 2 6" xfId="37568" xr:uid="{00000000-0005-0000-0000-00008FAF0000}"/>
    <cellStyle name="Total 2 4 2 6 2" xfId="37569" xr:uid="{00000000-0005-0000-0000-000090AF0000}"/>
    <cellStyle name="Total 2 4 2 6 3" xfId="37570" xr:uid="{00000000-0005-0000-0000-000091AF0000}"/>
    <cellStyle name="Total 2 4 2 7" xfId="37571" xr:uid="{00000000-0005-0000-0000-000092AF0000}"/>
    <cellStyle name="Total 2 4 2 7 2" xfId="37572" xr:uid="{00000000-0005-0000-0000-000093AF0000}"/>
    <cellStyle name="Total 2 4 2 7 3" xfId="37573" xr:uid="{00000000-0005-0000-0000-000094AF0000}"/>
    <cellStyle name="Total 2 4 2 8" xfId="37574" xr:uid="{00000000-0005-0000-0000-000095AF0000}"/>
    <cellStyle name="Total 2 4 2 8 2" xfId="37575" xr:uid="{00000000-0005-0000-0000-000096AF0000}"/>
    <cellStyle name="Total 2 4 2 8 3" xfId="37576" xr:uid="{00000000-0005-0000-0000-000097AF0000}"/>
    <cellStyle name="Total 2 4 2 9" xfId="37577" xr:uid="{00000000-0005-0000-0000-000098AF0000}"/>
    <cellStyle name="Total 2 4 2 9 2" xfId="37578" xr:uid="{00000000-0005-0000-0000-000099AF0000}"/>
    <cellStyle name="Total 2 4 2 9 3" xfId="37579" xr:uid="{00000000-0005-0000-0000-00009AAF0000}"/>
    <cellStyle name="Total 2 4 3" xfId="37580" xr:uid="{00000000-0005-0000-0000-00009BAF0000}"/>
    <cellStyle name="Total 2 4 3 2" xfId="37581" xr:uid="{00000000-0005-0000-0000-00009CAF0000}"/>
    <cellStyle name="Total 2 4 3 2 2" xfId="37582" xr:uid="{00000000-0005-0000-0000-00009DAF0000}"/>
    <cellStyle name="Total 2 4 3 2 3" xfId="37583" xr:uid="{00000000-0005-0000-0000-00009EAF0000}"/>
    <cellStyle name="Total 2 4 3 3" xfId="37584" xr:uid="{00000000-0005-0000-0000-00009FAF0000}"/>
    <cellStyle name="Total 2 4 3 3 2" xfId="37585" xr:uid="{00000000-0005-0000-0000-0000A0AF0000}"/>
    <cellStyle name="Total 2 4 3 3 3" xfId="37586" xr:uid="{00000000-0005-0000-0000-0000A1AF0000}"/>
    <cellStyle name="Total 2 4 3 4" xfId="37587" xr:uid="{00000000-0005-0000-0000-0000A2AF0000}"/>
    <cellStyle name="Total 2 4 3 4 2" xfId="37588" xr:uid="{00000000-0005-0000-0000-0000A3AF0000}"/>
    <cellStyle name="Total 2 4 3 4 3" xfId="37589" xr:uid="{00000000-0005-0000-0000-0000A4AF0000}"/>
    <cellStyle name="Total 2 4 3 5" xfId="37590" xr:uid="{00000000-0005-0000-0000-0000A5AF0000}"/>
    <cellStyle name="Total 2 4 3 5 2" xfId="37591" xr:uid="{00000000-0005-0000-0000-0000A6AF0000}"/>
    <cellStyle name="Total 2 4 3 5 3" xfId="37592" xr:uid="{00000000-0005-0000-0000-0000A7AF0000}"/>
    <cellStyle name="Total 2 4 3 6" xfId="37593" xr:uid="{00000000-0005-0000-0000-0000A8AF0000}"/>
    <cellStyle name="Total 2 4 3 6 2" xfId="37594" xr:uid="{00000000-0005-0000-0000-0000A9AF0000}"/>
    <cellStyle name="Total 2 4 3 6 3" xfId="37595" xr:uid="{00000000-0005-0000-0000-0000AAAF0000}"/>
    <cellStyle name="Total 2 4 3 7" xfId="37596" xr:uid="{00000000-0005-0000-0000-0000ABAF0000}"/>
    <cellStyle name="Total 2 4 3 7 2" xfId="37597" xr:uid="{00000000-0005-0000-0000-0000ACAF0000}"/>
    <cellStyle name="Total 2 4 3 7 3" xfId="37598" xr:uid="{00000000-0005-0000-0000-0000ADAF0000}"/>
    <cellStyle name="Total 2 4 3 8" xfId="37599" xr:uid="{00000000-0005-0000-0000-0000AEAF0000}"/>
    <cellStyle name="Total 2 4 3 9" xfId="37600" xr:uid="{00000000-0005-0000-0000-0000AFAF0000}"/>
    <cellStyle name="Total 2 4 4" xfId="37601" xr:uid="{00000000-0005-0000-0000-0000B0AF0000}"/>
    <cellStyle name="Total 2 4 4 2" xfId="37602" xr:uid="{00000000-0005-0000-0000-0000B1AF0000}"/>
    <cellStyle name="Total 2 4 4 2 2" xfId="37603" xr:uid="{00000000-0005-0000-0000-0000B2AF0000}"/>
    <cellStyle name="Total 2 4 4 2 3" xfId="37604" xr:uid="{00000000-0005-0000-0000-0000B3AF0000}"/>
    <cellStyle name="Total 2 4 4 3" xfId="37605" xr:uid="{00000000-0005-0000-0000-0000B4AF0000}"/>
    <cellStyle name="Total 2 4 4 3 2" xfId="37606" xr:uid="{00000000-0005-0000-0000-0000B5AF0000}"/>
    <cellStyle name="Total 2 4 4 3 3" xfId="37607" xr:uid="{00000000-0005-0000-0000-0000B6AF0000}"/>
    <cellStyle name="Total 2 4 4 4" xfId="37608" xr:uid="{00000000-0005-0000-0000-0000B7AF0000}"/>
    <cellStyle name="Total 2 4 4 4 2" xfId="37609" xr:uid="{00000000-0005-0000-0000-0000B8AF0000}"/>
    <cellStyle name="Total 2 4 4 4 3" xfId="37610" xr:uid="{00000000-0005-0000-0000-0000B9AF0000}"/>
    <cellStyle name="Total 2 4 4 5" xfId="37611" xr:uid="{00000000-0005-0000-0000-0000BAAF0000}"/>
    <cellStyle name="Total 2 4 4 5 2" xfId="37612" xr:uid="{00000000-0005-0000-0000-0000BBAF0000}"/>
    <cellStyle name="Total 2 4 4 5 3" xfId="37613" xr:uid="{00000000-0005-0000-0000-0000BCAF0000}"/>
    <cellStyle name="Total 2 4 4 6" xfId="37614" xr:uid="{00000000-0005-0000-0000-0000BDAF0000}"/>
    <cellStyle name="Total 2 4 4 6 2" xfId="37615" xr:uid="{00000000-0005-0000-0000-0000BEAF0000}"/>
    <cellStyle name="Total 2 4 4 6 3" xfId="37616" xr:uid="{00000000-0005-0000-0000-0000BFAF0000}"/>
    <cellStyle name="Total 2 4 4 7" xfId="37617" xr:uid="{00000000-0005-0000-0000-0000C0AF0000}"/>
    <cellStyle name="Total 2 4 4 7 2" xfId="37618" xr:uid="{00000000-0005-0000-0000-0000C1AF0000}"/>
    <cellStyle name="Total 2 4 4 7 3" xfId="37619" xr:uid="{00000000-0005-0000-0000-0000C2AF0000}"/>
    <cellStyle name="Total 2 4 4 8" xfId="37620" xr:uid="{00000000-0005-0000-0000-0000C3AF0000}"/>
    <cellStyle name="Total 2 4 4 9" xfId="37621" xr:uid="{00000000-0005-0000-0000-0000C4AF0000}"/>
    <cellStyle name="Total 2 4 5" xfId="37622" xr:uid="{00000000-0005-0000-0000-0000C5AF0000}"/>
    <cellStyle name="Total 2 4 5 2" xfId="37623" xr:uid="{00000000-0005-0000-0000-0000C6AF0000}"/>
    <cellStyle name="Total 2 4 5 2 2" xfId="37624" xr:uid="{00000000-0005-0000-0000-0000C7AF0000}"/>
    <cellStyle name="Total 2 4 5 2 3" xfId="37625" xr:uid="{00000000-0005-0000-0000-0000C8AF0000}"/>
    <cellStyle name="Total 2 4 5 3" xfId="37626" xr:uid="{00000000-0005-0000-0000-0000C9AF0000}"/>
    <cellStyle name="Total 2 4 5 3 2" xfId="37627" xr:uid="{00000000-0005-0000-0000-0000CAAF0000}"/>
    <cellStyle name="Total 2 4 5 3 3" xfId="37628" xr:uid="{00000000-0005-0000-0000-0000CBAF0000}"/>
    <cellStyle name="Total 2 4 5 4" xfId="37629" xr:uid="{00000000-0005-0000-0000-0000CCAF0000}"/>
    <cellStyle name="Total 2 4 5 4 2" xfId="37630" xr:uid="{00000000-0005-0000-0000-0000CDAF0000}"/>
    <cellStyle name="Total 2 4 5 4 3" xfId="37631" xr:uid="{00000000-0005-0000-0000-0000CEAF0000}"/>
    <cellStyle name="Total 2 4 5 5" xfId="37632" xr:uid="{00000000-0005-0000-0000-0000CFAF0000}"/>
    <cellStyle name="Total 2 4 5 5 2" xfId="37633" xr:uid="{00000000-0005-0000-0000-0000D0AF0000}"/>
    <cellStyle name="Total 2 4 5 5 3" xfId="37634" xr:uid="{00000000-0005-0000-0000-0000D1AF0000}"/>
    <cellStyle name="Total 2 4 5 6" xfId="37635" xr:uid="{00000000-0005-0000-0000-0000D2AF0000}"/>
    <cellStyle name="Total 2 4 5 6 2" xfId="37636" xr:uid="{00000000-0005-0000-0000-0000D3AF0000}"/>
    <cellStyle name="Total 2 4 5 6 3" xfId="37637" xr:uid="{00000000-0005-0000-0000-0000D4AF0000}"/>
    <cellStyle name="Total 2 4 5 7" xfId="37638" xr:uid="{00000000-0005-0000-0000-0000D5AF0000}"/>
    <cellStyle name="Total 2 4 5 7 2" xfId="37639" xr:uid="{00000000-0005-0000-0000-0000D6AF0000}"/>
    <cellStyle name="Total 2 4 5 7 3" xfId="37640" xr:uid="{00000000-0005-0000-0000-0000D7AF0000}"/>
    <cellStyle name="Total 2 4 5 8" xfId="37641" xr:uid="{00000000-0005-0000-0000-0000D8AF0000}"/>
    <cellStyle name="Total 2 4 5 9" xfId="37642" xr:uid="{00000000-0005-0000-0000-0000D9AF0000}"/>
    <cellStyle name="Total 2 4 6" xfId="37643" xr:uid="{00000000-0005-0000-0000-0000DAAF0000}"/>
    <cellStyle name="Total 2 4 6 2" xfId="37644" xr:uid="{00000000-0005-0000-0000-0000DBAF0000}"/>
    <cellStyle name="Total 2 4 6 2 2" xfId="37645" xr:uid="{00000000-0005-0000-0000-0000DCAF0000}"/>
    <cellStyle name="Total 2 4 6 2 3" xfId="37646" xr:uid="{00000000-0005-0000-0000-0000DDAF0000}"/>
    <cellStyle name="Total 2 4 6 3" xfId="37647" xr:uid="{00000000-0005-0000-0000-0000DEAF0000}"/>
    <cellStyle name="Total 2 4 6 3 2" xfId="37648" xr:uid="{00000000-0005-0000-0000-0000DFAF0000}"/>
    <cellStyle name="Total 2 4 6 3 3" xfId="37649" xr:uid="{00000000-0005-0000-0000-0000E0AF0000}"/>
    <cellStyle name="Total 2 4 6 4" xfId="37650" xr:uid="{00000000-0005-0000-0000-0000E1AF0000}"/>
    <cellStyle name="Total 2 4 6 4 2" xfId="37651" xr:uid="{00000000-0005-0000-0000-0000E2AF0000}"/>
    <cellStyle name="Total 2 4 6 4 3" xfId="37652" xr:uid="{00000000-0005-0000-0000-0000E3AF0000}"/>
    <cellStyle name="Total 2 4 6 5" xfId="37653" xr:uid="{00000000-0005-0000-0000-0000E4AF0000}"/>
    <cellStyle name="Total 2 4 6 5 2" xfId="37654" xr:uid="{00000000-0005-0000-0000-0000E5AF0000}"/>
    <cellStyle name="Total 2 4 6 5 3" xfId="37655" xr:uid="{00000000-0005-0000-0000-0000E6AF0000}"/>
    <cellStyle name="Total 2 4 6 6" xfId="37656" xr:uid="{00000000-0005-0000-0000-0000E7AF0000}"/>
    <cellStyle name="Total 2 4 6 6 2" xfId="37657" xr:uid="{00000000-0005-0000-0000-0000E8AF0000}"/>
    <cellStyle name="Total 2 4 6 6 3" xfId="37658" xr:uid="{00000000-0005-0000-0000-0000E9AF0000}"/>
    <cellStyle name="Total 2 4 6 7" xfId="37659" xr:uid="{00000000-0005-0000-0000-0000EAAF0000}"/>
    <cellStyle name="Total 2 4 6 7 2" xfId="37660" xr:uid="{00000000-0005-0000-0000-0000EBAF0000}"/>
    <cellStyle name="Total 2 4 6 7 3" xfId="37661" xr:uid="{00000000-0005-0000-0000-0000ECAF0000}"/>
    <cellStyle name="Total 2 4 6 8" xfId="37662" xr:uid="{00000000-0005-0000-0000-0000EDAF0000}"/>
    <cellStyle name="Total 2 4 6 9" xfId="37663" xr:uid="{00000000-0005-0000-0000-0000EEAF0000}"/>
    <cellStyle name="Total 2 4 7" xfId="37664" xr:uid="{00000000-0005-0000-0000-0000EFAF0000}"/>
    <cellStyle name="Total 2 4 7 2" xfId="37665" xr:uid="{00000000-0005-0000-0000-0000F0AF0000}"/>
    <cellStyle name="Total 2 4 7 3" xfId="37666" xr:uid="{00000000-0005-0000-0000-0000F1AF0000}"/>
    <cellStyle name="Total 2 4 8" xfId="37667" xr:uid="{00000000-0005-0000-0000-0000F2AF0000}"/>
    <cellStyle name="Total 2 4 8 2" xfId="37668" xr:uid="{00000000-0005-0000-0000-0000F3AF0000}"/>
    <cellStyle name="Total 2 4 8 3" xfId="37669" xr:uid="{00000000-0005-0000-0000-0000F4AF0000}"/>
    <cellStyle name="Total 2 4 9" xfId="37670" xr:uid="{00000000-0005-0000-0000-0000F5AF0000}"/>
    <cellStyle name="Total 2 4 9 2" xfId="37671" xr:uid="{00000000-0005-0000-0000-0000F6AF0000}"/>
    <cellStyle name="Total 2 4 9 3" xfId="37672" xr:uid="{00000000-0005-0000-0000-0000F7AF0000}"/>
    <cellStyle name="Total 2 5" xfId="2337" xr:uid="{00000000-0005-0000-0000-0000F8AF0000}"/>
    <cellStyle name="Total 2 5 10" xfId="37673" xr:uid="{00000000-0005-0000-0000-0000F9AF0000}"/>
    <cellStyle name="Total 2 5 10 2" xfId="37674" xr:uid="{00000000-0005-0000-0000-0000FAAF0000}"/>
    <cellStyle name="Total 2 5 10 3" xfId="37675" xr:uid="{00000000-0005-0000-0000-0000FBAF0000}"/>
    <cellStyle name="Total 2 5 11" xfId="37676" xr:uid="{00000000-0005-0000-0000-0000FCAF0000}"/>
    <cellStyle name="Total 2 5 11 2" xfId="37677" xr:uid="{00000000-0005-0000-0000-0000FDAF0000}"/>
    <cellStyle name="Total 2 5 11 3" xfId="37678" xr:uid="{00000000-0005-0000-0000-0000FEAF0000}"/>
    <cellStyle name="Total 2 5 12" xfId="44748" xr:uid="{00000000-0005-0000-0000-0000FFAF0000}"/>
    <cellStyle name="Total 2 5 2" xfId="37679" xr:uid="{00000000-0005-0000-0000-000000B00000}"/>
    <cellStyle name="Total 2 5 2 2" xfId="37680" xr:uid="{00000000-0005-0000-0000-000001B00000}"/>
    <cellStyle name="Total 2 5 2 2 2" xfId="37681" xr:uid="{00000000-0005-0000-0000-000002B00000}"/>
    <cellStyle name="Total 2 5 2 2 3" xfId="37682" xr:uid="{00000000-0005-0000-0000-000003B00000}"/>
    <cellStyle name="Total 2 5 2 3" xfId="37683" xr:uid="{00000000-0005-0000-0000-000004B00000}"/>
    <cellStyle name="Total 2 5 2 3 2" xfId="37684" xr:uid="{00000000-0005-0000-0000-000005B00000}"/>
    <cellStyle name="Total 2 5 2 3 3" xfId="37685" xr:uid="{00000000-0005-0000-0000-000006B00000}"/>
    <cellStyle name="Total 2 5 2 4" xfId="37686" xr:uid="{00000000-0005-0000-0000-000007B00000}"/>
    <cellStyle name="Total 2 5 2 4 2" xfId="37687" xr:uid="{00000000-0005-0000-0000-000008B00000}"/>
    <cellStyle name="Total 2 5 2 4 3" xfId="37688" xr:uid="{00000000-0005-0000-0000-000009B00000}"/>
    <cellStyle name="Total 2 5 2 5" xfId="37689" xr:uid="{00000000-0005-0000-0000-00000AB00000}"/>
    <cellStyle name="Total 2 5 2 5 2" xfId="37690" xr:uid="{00000000-0005-0000-0000-00000BB00000}"/>
    <cellStyle name="Total 2 5 2 5 3" xfId="37691" xr:uid="{00000000-0005-0000-0000-00000CB00000}"/>
    <cellStyle name="Total 2 5 2 6" xfId="37692" xr:uid="{00000000-0005-0000-0000-00000DB00000}"/>
    <cellStyle name="Total 2 5 2 6 2" xfId="37693" xr:uid="{00000000-0005-0000-0000-00000EB00000}"/>
    <cellStyle name="Total 2 5 2 6 3" xfId="37694" xr:uid="{00000000-0005-0000-0000-00000FB00000}"/>
    <cellStyle name="Total 2 5 2 7" xfId="37695" xr:uid="{00000000-0005-0000-0000-000010B00000}"/>
    <cellStyle name="Total 2 5 2 7 2" xfId="37696" xr:uid="{00000000-0005-0000-0000-000011B00000}"/>
    <cellStyle name="Total 2 5 2 7 3" xfId="37697" xr:uid="{00000000-0005-0000-0000-000012B00000}"/>
    <cellStyle name="Total 2 5 2 8" xfId="44749" xr:uid="{00000000-0005-0000-0000-000013B00000}"/>
    <cellStyle name="Total 2 5 3" xfId="37698" xr:uid="{00000000-0005-0000-0000-000014B00000}"/>
    <cellStyle name="Total 2 5 3 2" xfId="37699" xr:uid="{00000000-0005-0000-0000-000015B00000}"/>
    <cellStyle name="Total 2 5 3 2 2" xfId="37700" xr:uid="{00000000-0005-0000-0000-000016B00000}"/>
    <cellStyle name="Total 2 5 3 2 3" xfId="37701" xr:uid="{00000000-0005-0000-0000-000017B00000}"/>
    <cellStyle name="Total 2 5 3 3" xfId="37702" xr:uid="{00000000-0005-0000-0000-000018B00000}"/>
    <cellStyle name="Total 2 5 3 3 2" xfId="37703" xr:uid="{00000000-0005-0000-0000-000019B00000}"/>
    <cellStyle name="Total 2 5 3 3 3" xfId="37704" xr:uid="{00000000-0005-0000-0000-00001AB00000}"/>
    <cellStyle name="Total 2 5 3 4" xfId="37705" xr:uid="{00000000-0005-0000-0000-00001BB00000}"/>
    <cellStyle name="Total 2 5 3 4 2" xfId="37706" xr:uid="{00000000-0005-0000-0000-00001CB00000}"/>
    <cellStyle name="Total 2 5 3 4 3" xfId="37707" xr:uid="{00000000-0005-0000-0000-00001DB00000}"/>
    <cellStyle name="Total 2 5 3 5" xfId="37708" xr:uid="{00000000-0005-0000-0000-00001EB00000}"/>
    <cellStyle name="Total 2 5 3 5 2" xfId="37709" xr:uid="{00000000-0005-0000-0000-00001FB00000}"/>
    <cellStyle name="Total 2 5 3 5 3" xfId="37710" xr:uid="{00000000-0005-0000-0000-000020B00000}"/>
    <cellStyle name="Total 2 5 3 6" xfId="37711" xr:uid="{00000000-0005-0000-0000-000021B00000}"/>
    <cellStyle name="Total 2 5 3 6 2" xfId="37712" xr:uid="{00000000-0005-0000-0000-000022B00000}"/>
    <cellStyle name="Total 2 5 3 6 3" xfId="37713" xr:uid="{00000000-0005-0000-0000-000023B00000}"/>
    <cellStyle name="Total 2 5 3 7" xfId="37714" xr:uid="{00000000-0005-0000-0000-000024B00000}"/>
    <cellStyle name="Total 2 5 3 7 2" xfId="37715" xr:uid="{00000000-0005-0000-0000-000025B00000}"/>
    <cellStyle name="Total 2 5 3 7 3" xfId="37716" xr:uid="{00000000-0005-0000-0000-000026B00000}"/>
    <cellStyle name="Total 2 5 3 8" xfId="44750" xr:uid="{00000000-0005-0000-0000-000027B00000}"/>
    <cellStyle name="Total 2 5 4" xfId="37717" xr:uid="{00000000-0005-0000-0000-000028B00000}"/>
    <cellStyle name="Total 2 5 4 2" xfId="37718" xr:uid="{00000000-0005-0000-0000-000029B00000}"/>
    <cellStyle name="Total 2 5 4 2 2" xfId="37719" xr:uid="{00000000-0005-0000-0000-00002AB00000}"/>
    <cellStyle name="Total 2 5 4 2 3" xfId="37720" xr:uid="{00000000-0005-0000-0000-00002BB00000}"/>
    <cellStyle name="Total 2 5 4 3" xfId="37721" xr:uid="{00000000-0005-0000-0000-00002CB00000}"/>
    <cellStyle name="Total 2 5 4 3 2" xfId="37722" xr:uid="{00000000-0005-0000-0000-00002DB00000}"/>
    <cellStyle name="Total 2 5 4 3 3" xfId="37723" xr:uid="{00000000-0005-0000-0000-00002EB00000}"/>
    <cellStyle name="Total 2 5 4 4" xfId="37724" xr:uid="{00000000-0005-0000-0000-00002FB00000}"/>
    <cellStyle name="Total 2 5 4 4 2" xfId="37725" xr:uid="{00000000-0005-0000-0000-000030B00000}"/>
    <cellStyle name="Total 2 5 4 4 3" xfId="37726" xr:uid="{00000000-0005-0000-0000-000031B00000}"/>
    <cellStyle name="Total 2 5 4 5" xfId="37727" xr:uid="{00000000-0005-0000-0000-000032B00000}"/>
    <cellStyle name="Total 2 5 4 5 2" xfId="37728" xr:uid="{00000000-0005-0000-0000-000033B00000}"/>
    <cellStyle name="Total 2 5 4 5 3" xfId="37729" xr:uid="{00000000-0005-0000-0000-000034B00000}"/>
    <cellStyle name="Total 2 5 4 6" xfId="37730" xr:uid="{00000000-0005-0000-0000-000035B00000}"/>
    <cellStyle name="Total 2 5 4 6 2" xfId="37731" xr:uid="{00000000-0005-0000-0000-000036B00000}"/>
    <cellStyle name="Total 2 5 4 6 3" xfId="37732" xr:uid="{00000000-0005-0000-0000-000037B00000}"/>
    <cellStyle name="Total 2 5 4 7" xfId="37733" xr:uid="{00000000-0005-0000-0000-000038B00000}"/>
    <cellStyle name="Total 2 5 4 7 2" xfId="37734" xr:uid="{00000000-0005-0000-0000-000039B00000}"/>
    <cellStyle name="Total 2 5 4 7 3" xfId="37735" xr:uid="{00000000-0005-0000-0000-00003AB00000}"/>
    <cellStyle name="Total 2 5 4 8" xfId="44751" xr:uid="{00000000-0005-0000-0000-00003BB00000}"/>
    <cellStyle name="Total 2 5 5" xfId="37736" xr:uid="{00000000-0005-0000-0000-00003CB00000}"/>
    <cellStyle name="Total 2 5 5 2" xfId="37737" xr:uid="{00000000-0005-0000-0000-00003DB00000}"/>
    <cellStyle name="Total 2 5 5 2 2" xfId="37738" xr:uid="{00000000-0005-0000-0000-00003EB00000}"/>
    <cellStyle name="Total 2 5 5 2 3" xfId="37739" xr:uid="{00000000-0005-0000-0000-00003FB00000}"/>
    <cellStyle name="Total 2 5 5 3" xfId="37740" xr:uid="{00000000-0005-0000-0000-000040B00000}"/>
    <cellStyle name="Total 2 5 5 3 2" xfId="37741" xr:uid="{00000000-0005-0000-0000-000041B00000}"/>
    <cellStyle name="Total 2 5 5 3 3" xfId="37742" xr:uid="{00000000-0005-0000-0000-000042B00000}"/>
    <cellStyle name="Total 2 5 5 4" xfId="37743" xr:uid="{00000000-0005-0000-0000-000043B00000}"/>
    <cellStyle name="Total 2 5 5 4 2" xfId="37744" xr:uid="{00000000-0005-0000-0000-000044B00000}"/>
    <cellStyle name="Total 2 5 5 4 3" xfId="37745" xr:uid="{00000000-0005-0000-0000-000045B00000}"/>
    <cellStyle name="Total 2 5 5 5" xfId="37746" xr:uid="{00000000-0005-0000-0000-000046B00000}"/>
    <cellStyle name="Total 2 5 5 5 2" xfId="37747" xr:uid="{00000000-0005-0000-0000-000047B00000}"/>
    <cellStyle name="Total 2 5 5 5 3" xfId="37748" xr:uid="{00000000-0005-0000-0000-000048B00000}"/>
    <cellStyle name="Total 2 5 5 6" xfId="37749" xr:uid="{00000000-0005-0000-0000-000049B00000}"/>
    <cellStyle name="Total 2 5 5 6 2" xfId="37750" xr:uid="{00000000-0005-0000-0000-00004AB00000}"/>
    <cellStyle name="Total 2 5 5 6 3" xfId="37751" xr:uid="{00000000-0005-0000-0000-00004BB00000}"/>
    <cellStyle name="Total 2 5 5 7" xfId="37752" xr:uid="{00000000-0005-0000-0000-00004CB00000}"/>
    <cellStyle name="Total 2 5 5 7 2" xfId="37753" xr:uid="{00000000-0005-0000-0000-00004DB00000}"/>
    <cellStyle name="Total 2 5 5 7 3" xfId="37754" xr:uid="{00000000-0005-0000-0000-00004EB00000}"/>
    <cellStyle name="Total 2 5 5 8" xfId="44752" xr:uid="{00000000-0005-0000-0000-00004FB00000}"/>
    <cellStyle name="Total 2 5 6" xfId="37755" xr:uid="{00000000-0005-0000-0000-000050B00000}"/>
    <cellStyle name="Total 2 5 6 2" xfId="37756" xr:uid="{00000000-0005-0000-0000-000051B00000}"/>
    <cellStyle name="Total 2 5 6 3" xfId="37757" xr:uid="{00000000-0005-0000-0000-000052B00000}"/>
    <cellStyle name="Total 2 5 7" xfId="37758" xr:uid="{00000000-0005-0000-0000-000053B00000}"/>
    <cellStyle name="Total 2 5 7 2" xfId="37759" xr:uid="{00000000-0005-0000-0000-000054B00000}"/>
    <cellStyle name="Total 2 5 7 3" xfId="37760" xr:uid="{00000000-0005-0000-0000-000055B00000}"/>
    <cellStyle name="Total 2 5 8" xfId="37761" xr:uid="{00000000-0005-0000-0000-000056B00000}"/>
    <cellStyle name="Total 2 5 8 2" xfId="37762" xr:uid="{00000000-0005-0000-0000-000057B00000}"/>
    <cellStyle name="Total 2 5 8 3" xfId="37763" xr:uid="{00000000-0005-0000-0000-000058B00000}"/>
    <cellStyle name="Total 2 5 9" xfId="37764" xr:uid="{00000000-0005-0000-0000-000059B00000}"/>
    <cellStyle name="Total 2 5 9 2" xfId="37765" xr:uid="{00000000-0005-0000-0000-00005AB00000}"/>
    <cellStyle name="Total 2 5 9 3" xfId="37766" xr:uid="{00000000-0005-0000-0000-00005BB00000}"/>
    <cellStyle name="Total 2 6" xfId="2604" xr:uid="{00000000-0005-0000-0000-00005CB00000}"/>
    <cellStyle name="Total 2 6 2" xfId="37767" xr:uid="{00000000-0005-0000-0000-00005DB00000}"/>
    <cellStyle name="Total 2 6 2 2" xfId="37768" xr:uid="{00000000-0005-0000-0000-00005EB00000}"/>
    <cellStyle name="Total 2 6 2 3" xfId="37769" xr:uid="{00000000-0005-0000-0000-00005FB00000}"/>
    <cellStyle name="Total 2 6 3" xfId="37770" xr:uid="{00000000-0005-0000-0000-000060B00000}"/>
    <cellStyle name="Total 2 6 3 2" xfId="37771" xr:uid="{00000000-0005-0000-0000-000061B00000}"/>
    <cellStyle name="Total 2 6 3 3" xfId="37772" xr:uid="{00000000-0005-0000-0000-000062B00000}"/>
    <cellStyle name="Total 2 6 4" xfId="37773" xr:uid="{00000000-0005-0000-0000-000063B00000}"/>
    <cellStyle name="Total 2 6 4 2" xfId="37774" xr:uid="{00000000-0005-0000-0000-000064B00000}"/>
    <cellStyle name="Total 2 6 4 3" xfId="37775" xr:uid="{00000000-0005-0000-0000-000065B00000}"/>
    <cellStyle name="Total 2 6 5" xfId="37776" xr:uid="{00000000-0005-0000-0000-000066B00000}"/>
    <cellStyle name="Total 2 6 5 2" xfId="37777" xr:uid="{00000000-0005-0000-0000-000067B00000}"/>
    <cellStyle name="Total 2 6 5 3" xfId="37778" xr:uid="{00000000-0005-0000-0000-000068B00000}"/>
    <cellStyle name="Total 2 6 6" xfId="37779" xr:uid="{00000000-0005-0000-0000-000069B00000}"/>
    <cellStyle name="Total 2 6 6 2" xfId="37780" xr:uid="{00000000-0005-0000-0000-00006AB00000}"/>
    <cellStyle name="Total 2 6 6 3" xfId="37781" xr:uid="{00000000-0005-0000-0000-00006BB00000}"/>
    <cellStyle name="Total 2 6 7" xfId="37782" xr:uid="{00000000-0005-0000-0000-00006CB00000}"/>
    <cellStyle name="Total 2 6 7 2" xfId="37783" xr:uid="{00000000-0005-0000-0000-00006DB00000}"/>
    <cellStyle name="Total 2 6 7 3" xfId="37784" xr:uid="{00000000-0005-0000-0000-00006EB00000}"/>
    <cellStyle name="Total 2 6 8" xfId="44753" xr:uid="{00000000-0005-0000-0000-00006FB00000}"/>
    <cellStyle name="Total 2 7" xfId="37785" xr:uid="{00000000-0005-0000-0000-000070B00000}"/>
    <cellStyle name="Total 2 7 2" xfId="37786" xr:uid="{00000000-0005-0000-0000-000071B00000}"/>
    <cellStyle name="Total 2 7 3" xfId="37787" xr:uid="{00000000-0005-0000-0000-000072B00000}"/>
    <cellStyle name="Total 2 7 4" xfId="37788" xr:uid="{00000000-0005-0000-0000-000073B00000}"/>
    <cellStyle name="Total 2 8" xfId="37789" xr:uid="{00000000-0005-0000-0000-000074B00000}"/>
    <cellStyle name="Total 2 8 2" xfId="37790" xr:uid="{00000000-0005-0000-0000-000075B00000}"/>
    <cellStyle name="Total 2 8 2 2" xfId="37791" xr:uid="{00000000-0005-0000-0000-000076B00000}"/>
    <cellStyle name="Total 2 8 2 3" xfId="37792" xr:uid="{00000000-0005-0000-0000-000077B00000}"/>
    <cellStyle name="Total 2 8 3" xfId="37793" xr:uid="{00000000-0005-0000-0000-000078B00000}"/>
    <cellStyle name="Total 2 8 3 2" xfId="37794" xr:uid="{00000000-0005-0000-0000-000079B00000}"/>
    <cellStyle name="Total 2 8 3 3" xfId="37795" xr:uid="{00000000-0005-0000-0000-00007AB00000}"/>
    <cellStyle name="Total 2 8 4" xfId="37796" xr:uid="{00000000-0005-0000-0000-00007BB00000}"/>
    <cellStyle name="Total 2 8 4 2" xfId="37797" xr:uid="{00000000-0005-0000-0000-00007CB00000}"/>
    <cellStyle name="Total 2 8 4 3" xfId="37798" xr:uid="{00000000-0005-0000-0000-00007DB00000}"/>
    <cellStyle name="Total 2 8 5" xfId="37799" xr:uid="{00000000-0005-0000-0000-00007EB00000}"/>
    <cellStyle name="Total 2 8 5 2" xfId="37800" xr:uid="{00000000-0005-0000-0000-00007FB00000}"/>
    <cellStyle name="Total 2 8 5 3" xfId="37801" xr:uid="{00000000-0005-0000-0000-000080B00000}"/>
    <cellStyle name="Total 2 8 6" xfId="37802" xr:uid="{00000000-0005-0000-0000-000081B00000}"/>
    <cellStyle name="Total 2 8 6 2" xfId="37803" xr:uid="{00000000-0005-0000-0000-000082B00000}"/>
    <cellStyle name="Total 2 8 6 3" xfId="37804" xr:uid="{00000000-0005-0000-0000-000083B00000}"/>
    <cellStyle name="Total 2 8 7" xfId="37805" xr:uid="{00000000-0005-0000-0000-000084B00000}"/>
    <cellStyle name="Total 2 8 7 2" xfId="37806" xr:uid="{00000000-0005-0000-0000-000085B00000}"/>
    <cellStyle name="Total 2 8 7 3" xfId="37807" xr:uid="{00000000-0005-0000-0000-000086B00000}"/>
    <cellStyle name="Total 2 8 8" xfId="37808" xr:uid="{00000000-0005-0000-0000-000087B00000}"/>
    <cellStyle name="Total 2 8 9" xfId="37809" xr:uid="{00000000-0005-0000-0000-000088B00000}"/>
    <cellStyle name="Total 2 9" xfId="42435" xr:uid="{00000000-0005-0000-0000-000089B00000}"/>
    <cellStyle name="Total 3" xfId="612" xr:uid="{00000000-0005-0000-0000-00008AB00000}"/>
    <cellStyle name="Total 3 2" xfId="613" xr:uid="{00000000-0005-0000-0000-00008BB00000}"/>
    <cellStyle name="Total 3 2 2" xfId="2338" xr:uid="{00000000-0005-0000-0000-00008CB00000}"/>
    <cellStyle name="Total 3 2 2 10" xfId="37810" xr:uid="{00000000-0005-0000-0000-00008DB00000}"/>
    <cellStyle name="Total 3 2 2 10 2" xfId="37811" xr:uid="{00000000-0005-0000-0000-00008EB00000}"/>
    <cellStyle name="Total 3 2 2 10 3" xfId="37812" xr:uid="{00000000-0005-0000-0000-00008FB00000}"/>
    <cellStyle name="Total 3 2 2 11" xfId="37813" xr:uid="{00000000-0005-0000-0000-000090B00000}"/>
    <cellStyle name="Total 3 2 2 11 2" xfId="37814" xr:uid="{00000000-0005-0000-0000-000091B00000}"/>
    <cellStyle name="Total 3 2 2 11 3" xfId="37815" xr:uid="{00000000-0005-0000-0000-000092B00000}"/>
    <cellStyle name="Total 3 2 2 12" xfId="44754" xr:uid="{00000000-0005-0000-0000-000093B00000}"/>
    <cellStyle name="Total 3 2 2 2" xfId="37816" xr:uid="{00000000-0005-0000-0000-000094B00000}"/>
    <cellStyle name="Total 3 2 2 2 2" xfId="37817" xr:uid="{00000000-0005-0000-0000-000095B00000}"/>
    <cellStyle name="Total 3 2 2 2 2 2" xfId="37818" xr:uid="{00000000-0005-0000-0000-000096B00000}"/>
    <cellStyle name="Total 3 2 2 2 2 3" xfId="37819" xr:uid="{00000000-0005-0000-0000-000097B00000}"/>
    <cellStyle name="Total 3 2 2 2 3" xfId="37820" xr:uid="{00000000-0005-0000-0000-000098B00000}"/>
    <cellStyle name="Total 3 2 2 2 3 2" xfId="37821" xr:uid="{00000000-0005-0000-0000-000099B00000}"/>
    <cellStyle name="Total 3 2 2 2 3 3" xfId="37822" xr:uid="{00000000-0005-0000-0000-00009AB00000}"/>
    <cellStyle name="Total 3 2 2 2 4" xfId="37823" xr:uid="{00000000-0005-0000-0000-00009BB00000}"/>
    <cellStyle name="Total 3 2 2 2 4 2" xfId="37824" xr:uid="{00000000-0005-0000-0000-00009CB00000}"/>
    <cellStyle name="Total 3 2 2 2 4 3" xfId="37825" xr:uid="{00000000-0005-0000-0000-00009DB00000}"/>
    <cellStyle name="Total 3 2 2 2 5" xfId="37826" xr:uid="{00000000-0005-0000-0000-00009EB00000}"/>
    <cellStyle name="Total 3 2 2 2 5 2" xfId="37827" xr:uid="{00000000-0005-0000-0000-00009FB00000}"/>
    <cellStyle name="Total 3 2 2 2 5 3" xfId="37828" xr:uid="{00000000-0005-0000-0000-0000A0B00000}"/>
    <cellStyle name="Total 3 2 2 2 6" xfId="37829" xr:uid="{00000000-0005-0000-0000-0000A1B00000}"/>
    <cellStyle name="Total 3 2 2 2 6 2" xfId="37830" xr:uid="{00000000-0005-0000-0000-0000A2B00000}"/>
    <cellStyle name="Total 3 2 2 2 6 3" xfId="37831" xr:uid="{00000000-0005-0000-0000-0000A3B00000}"/>
    <cellStyle name="Total 3 2 2 2 7" xfId="37832" xr:uid="{00000000-0005-0000-0000-0000A4B00000}"/>
    <cellStyle name="Total 3 2 2 2 7 2" xfId="37833" xr:uid="{00000000-0005-0000-0000-0000A5B00000}"/>
    <cellStyle name="Total 3 2 2 2 7 3" xfId="37834" xr:uid="{00000000-0005-0000-0000-0000A6B00000}"/>
    <cellStyle name="Total 3 2 2 2 8" xfId="44755" xr:uid="{00000000-0005-0000-0000-0000A7B00000}"/>
    <cellStyle name="Total 3 2 2 3" xfId="37835" xr:uid="{00000000-0005-0000-0000-0000A8B00000}"/>
    <cellStyle name="Total 3 2 2 3 2" xfId="37836" xr:uid="{00000000-0005-0000-0000-0000A9B00000}"/>
    <cellStyle name="Total 3 2 2 3 2 2" xfId="37837" xr:uid="{00000000-0005-0000-0000-0000AAB00000}"/>
    <cellStyle name="Total 3 2 2 3 2 3" xfId="37838" xr:uid="{00000000-0005-0000-0000-0000ABB00000}"/>
    <cellStyle name="Total 3 2 2 3 3" xfId="37839" xr:uid="{00000000-0005-0000-0000-0000ACB00000}"/>
    <cellStyle name="Total 3 2 2 3 3 2" xfId="37840" xr:uid="{00000000-0005-0000-0000-0000ADB00000}"/>
    <cellStyle name="Total 3 2 2 3 3 3" xfId="37841" xr:uid="{00000000-0005-0000-0000-0000AEB00000}"/>
    <cellStyle name="Total 3 2 2 3 4" xfId="37842" xr:uid="{00000000-0005-0000-0000-0000AFB00000}"/>
    <cellStyle name="Total 3 2 2 3 4 2" xfId="37843" xr:uid="{00000000-0005-0000-0000-0000B0B00000}"/>
    <cellStyle name="Total 3 2 2 3 4 3" xfId="37844" xr:uid="{00000000-0005-0000-0000-0000B1B00000}"/>
    <cellStyle name="Total 3 2 2 3 5" xfId="37845" xr:uid="{00000000-0005-0000-0000-0000B2B00000}"/>
    <cellStyle name="Total 3 2 2 3 5 2" xfId="37846" xr:uid="{00000000-0005-0000-0000-0000B3B00000}"/>
    <cellStyle name="Total 3 2 2 3 5 3" xfId="37847" xr:uid="{00000000-0005-0000-0000-0000B4B00000}"/>
    <cellStyle name="Total 3 2 2 3 6" xfId="37848" xr:uid="{00000000-0005-0000-0000-0000B5B00000}"/>
    <cellStyle name="Total 3 2 2 3 6 2" xfId="37849" xr:uid="{00000000-0005-0000-0000-0000B6B00000}"/>
    <cellStyle name="Total 3 2 2 3 6 3" xfId="37850" xr:uid="{00000000-0005-0000-0000-0000B7B00000}"/>
    <cellStyle name="Total 3 2 2 3 7" xfId="37851" xr:uid="{00000000-0005-0000-0000-0000B8B00000}"/>
    <cellStyle name="Total 3 2 2 3 7 2" xfId="37852" xr:uid="{00000000-0005-0000-0000-0000B9B00000}"/>
    <cellStyle name="Total 3 2 2 3 7 3" xfId="37853" xr:uid="{00000000-0005-0000-0000-0000BAB00000}"/>
    <cellStyle name="Total 3 2 2 3 8" xfId="44756" xr:uid="{00000000-0005-0000-0000-0000BBB00000}"/>
    <cellStyle name="Total 3 2 2 4" xfId="37854" xr:uid="{00000000-0005-0000-0000-0000BCB00000}"/>
    <cellStyle name="Total 3 2 2 4 2" xfId="37855" xr:uid="{00000000-0005-0000-0000-0000BDB00000}"/>
    <cellStyle name="Total 3 2 2 4 2 2" xfId="37856" xr:uid="{00000000-0005-0000-0000-0000BEB00000}"/>
    <cellStyle name="Total 3 2 2 4 2 3" xfId="37857" xr:uid="{00000000-0005-0000-0000-0000BFB00000}"/>
    <cellStyle name="Total 3 2 2 4 3" xfId="37858" xr:uid="{00000000-0005-0000-0000-0000C0B00000}"/>
    <cellStyle name="Total 3 2 2 4 3 2" xfId="37859" xr:uid="{00000000-0005-0000-0000-0000C1B00000}"/>
    <cellStyle name="Total 3 2 2 4 3 3" xfId="37860" xr:uid="{00000000-0005-0000-0000-0000C2B00000}"/>
    <cellStyle name="Total 3 2 2 4 4" xfId="37861" xr:uid="{00000000-0005-0000-0000-0000C3B00000}"/>
    <cellStyle name="Total 3 2 2 4 4 2" xfId="37862" xr:uid="{00000000-0005-0000-0000-0000C4B00000}"/>
    <cellStyle name="Total 3 2 2 4 4 3" xfId="37863" xr:uid="{00000000-0005-0000-0000-0000C5B00000}"/>
    <cellStyle name="Total 3 2 2 4 5" xfId="37864" xr:uid="{00000000-0005-0000-0000-0000C6B00000}"/>
    <cellStyle name="Total 3 2 2 4 5 2" xfId="37865" xr:uid="{00000000-0005-0000-0000-0000C7B00000}"/>
    <cellStyle name="Total 3 2 2 4 5 3" xfId="37866" xr:uid="{00000000-0005-0000-0000-0000C8B00000}"/>
    <cellStyle name="Total 3 2 2 4 6" xfId="37867" xr:uid="{00000000-0005-0000-0000-0000C9B00000}"/>
    <cellStyle name="Total 3 2 2 4 6 2" xfId="37868" xr:uid="{00000000-0005-0000-0000-0000CAB00000}"/>
    <cellStyle name="Total 3 2 2 4 6 3" xfId="37869" xr:uid="{00000000-0005-0000-0000-0000CBB00000}"/>
    <cellStyle name="Total 3 2 2 4 7" xfId="37870" xr:uid="{00000000-0005-0000-0000-0000CCB00000}"/>
    <cellStyle name="Total 3 2 2 4 7 2" xfId="37871" xr:uid="{00000000-0005-0000-0000-0000CDB00000}"/>
    <cellStyle name="Total 3 2 2 4 7 3" xfId="37872" xr:uid="{00000000-0005-0000-0000-0000CEB00000}"/>
    <cellStyle name="Total 3 2 2 4 8" xfId="44757" xr:uid="{00000000-0005-0000-0000-0000CFB00000}"/>
    <cellStyle name="Total 3 2 2 5" xfId="37873" xr:uid="{00000000-0005-0000-0000-0000D0B00000}"/>
    <cellStyle name="Total 3 2 2 5 2" xfId="37874" xr:uid="{00000000-0005-0000-0000-0000D1B00000}"/>
    <cellStyle name="Total 3 2 2 5 2 2" xfId="37875" xr:uid="{00000000-0005-0000-0000-0000D2B00000}"/>
    <cellStyle name="Total 3 2 2 5 2 3" xfId="37876" xr:uid="{00000000-0005-0000-0000-0000D3B00000}"/>
    <cellStyle name="Total 3 2 2 5 3" xfId="37877" xr:uid="{00000000-0005-0000-0000-0000D4B00000}"/>
    <cellStyle name="Total 3 2 2 5 3 2" xfId="37878" xr:uid="{00000000-0005-0000-0000-0000D5B00000}"/>
    <cellStyle name="Total 3 2 2 5 3 3" xfId="37879" xr:uid="{00000000-0005-0000-0000-0000D6B00000}"/>
    <cellStyle name="Total 3 2 2 5 4" xfId="37880" xr:uid="{00000000-0005-0000-0000-0000D7B00000}"/>
    <cellStyle name="Total 3 2 2 5 4 2" xfId="37881" xr:uid="{00000000-0005-0000-0000-0000D8B00000}"/>
    <cellStyle name="Total 3 2 2 5 4 3" xfId="37882" xr:uid="{00000000-0005-0000-0000-0000D9B00000}"/>
    <cellStyle name="Total 3 2 2 5 5" xfId="37883" xr:uid="{00000000-0005-0000-0000-0000DAB00000}"/>
    <cellStyle name="Total 3 2 2 5 5 2" xfId="37884" xr:uid="{00000000-0005-0000-0000-0000DBB00000}"/>
    <cellStyle name="Total 3 2 2 5 5 3" xfId="37885" xr:uid="{00000000-0005-0000-0000-0000DCB00000}"/>
    <cellStyle name="Total 3 2 2 5 6" xfId="37886" xr:uid="{00000000-0005-0000-0000-0000DDB00000}"/>
    <cellStyle name="Total 3 2 2 5 6 2" xfId="37887" xr:uid="{00000000-0005-0000-0000-0000DEB00000}"/>
    <cellStyle name="Total 3 2 2 5 6 3" xfId="37888" xr:uid="{00000000-0005-0000-0000-0000DFB00000}"/>
    <cellStyle name="Total 3 2 2 5 7" xfId="37889" xr:uid="{00000000-0005-0000-0000-0000E0B00000}"/>
    <cellStyle name="Total 3 2 2 5 7 2" xfId="37890" xr:uid="{00000000-0005-0000-0000-0000E1B00000}"/>
    <cellStyle name="Total 3 2 2 5 7 3" xfId="37891" xr:uid="{00000000-0005-0000-0000-0000E2B00000}"/>
    <cellStyle name="Total 3 2 2 5 8" xfId="44758" xr:uid="{00000000-0005-0000-0000-0000E3B00000}"/>
    <cellStyle name="Total 3 2 2 6" xfId="37892" xr:uid="{00000000-0005-0000-0000-0000E4B00000}"/>
    <cellStyle name="Total 3 2 2 6 2" xfId="37893" xr:uid="{00000000-0005-0000-0000-0000E5B00000}"/>
    <cellStyle name="Total 3 2 2 6 3" xfId="37894" xr:uid="{00000000-0005-0000-0000-0000E6B00000}"/>
    <cellStyle name="Total 3 2 2 7" xfId="37895" xr:uid="{00000000-0005-0000-0000-0000E7B00000}"/>
    <cellStyle name="Total 3 2 2 7 2" xfId="37896" xr:uid="{00000000-0005-0000-0000-0000E8B00000}"/>
    <cellStyle name="Total 3 2 2 7 3" xfId="37897" xr:uid="{00000000-0005-0000-0000-0000E9B00000}"/>
    <cellStyle name="Total 3 2 2 8" xfId="37898" xr:uid="{00000000-0005-0000-0000-0000EAB00000}"/>
    <cellStyle name="Total 3 2 2 8 2" xfId="37899" xr:uid="{00000000-0005-0000-0000-0000EBB00000}"/>
    <cellStyle name="Total 3 2 2 8 3" xfId="37900" xr:uid="{00000000-0005-0000-0000-0000ECB00000}"/>
    <cellStyle name="Total 3 2 2 9" xfId="37901" xr:uid="{00000000-0005-0000-0000-0000EDB00000}"/>
    <cellStyle name="Total 3 2 2 9 2" xfId="37902" xr:uid="{00000000-0005-0000-0000-0000EEB00000}"/>
    <cellStyle name="Total 3 2 2 9 3" xfId="37903" xr:uid="{00000000-0005-0000-0000-0000EFB00000}"/>
    <cellStyle name="Total 3 2 3" xfId="2339" xr:uid="{00000000-0005-0000-0000-0000F0B00000}"/>
    <cellStyle name="Total 3 2 3 10" xfId="37904" xr:uid="{00000000-0005-0000-0000-0000F1B00000}"/>
    <cellStyle name="Total 3 2 3 10 2" xfId="37905" xr:uid="{00000000-0005-0000-0000-0000F2B00000}"/>
    <cellStyle name="Total 3 2 3 10 3" xfId="37906" xr:uid="{00000000-0005-0000-0000-0000F3B00000}"/>
    <cellStyle name="Total 3 2 3 11" xfId="37907" xr:uid="{00000000-0005-0000-0000-0000F4B00000}"/>
    <cellStyle name="Total 3 2 3 11 2" xfId="37908" xr:uid="{00000000-0005-0000-0000-0000F5B00000}"/>
    <cellStyle name="Total 3 2 3 11 3" xfId="37909" xr:uid="{00000000-0005-0000-0000-0000F6B00000}"/>
    <cellStyle name="Total 3 2 3 12" xfId="44759" xr:uid="{00000000-0005-0000-0000-0000F7B00000}"/>
    <cellStyle name="Total 3 2 3 2" xfId="37910" xr:uid="{00000000-0005-0000-0000-0000F8B00000}"/>
    <cellStyle name="Total 3 2 3 2 2" xfId="37911" xr:uid="{00000000-0005-0000-0000-0000F9B00000}"/>
    <cellStyle name="Total 3 2 3 2 2 2" xfId="37912" xr:uid="{00000000-0005-0000-0000-0000FAB00000}"/>
    <cellStyle name="Total 3 2 3 2 2 3" xfId="37913" xr:uid="{00000000-0005-0000-0000-0000FBB00000}"/>
    <cellStyle name="Total 3 2 3 2 3" xfId="37914" xr:uid="{00000000-0005-0000-0000-0000FCB00000}"/>
    <cellStyle name="Total 3 2 3 2 3 2" xfId="37915" xr:uid="{00000000-0005-0000-0000-0000FDB00000}"/>
    <cellStyle name="Total 3 2 3 2 3 3" xfId="37916" xr:uid="{00000000-0005-0000-0000-0000FEB00000}"/>
    <cellStyle name="Total 3 2 3 2 4" xfId="37917" xr:uid="{00000000-0005-0000-0000-0000FFB00000}"/>
    <cellStyle name="Total 3 2 3 2 4 2" xfId="37918" xr:uid="{00000000-0005-0000-0000-000000B10000}"/>
    <cellStyle name="Total 3 2 3 2 4 3" xfId="37919" xr:uid="{00000000-0005-0000-0000-000001B10000}"/>
    <cellStyle name="Total 3 2 3 2 5" xfId="37920" xr:uid="{00000000-0005-0000-0000-000002B10000}"/>
    <cellStyle name="Total 3 2 3 2 5 2" xfId="37921" xr:uid="{00000000-0005-0000-0000-000003B10000}"/>
    <cellStyle name="Total 3 2 3 2 5 3" xfId="37922" xr:uid="{00000000-0005-0000-0000-000004B10000}"/>
    <cellStyle name="Total 3 2 3 2 6" xfId="37923" xr:uid="{00000000-0005-0000-0000-000005B10000}"/>
    <cellStyle name="Total 3 2 3 2 6 2" xfId="37924" xr:uid="{00000000-0005-0000-0000-000006B10000}"/>
    <cellStyle name="Total 3 2 3 2 6 3" xfId="37925" xr:uid="{00000000-0005-0000-0000-000007B10000}"/>
    <cellStyle name="Total 3 2 3 2 7" xfId="37926" xr:uid="{00000000-0005-0000-0000-000008B10000}"/>
    <cellStyle name="Total 3 2 3 2 7 2" xfId="37927" xr:uid="{00000000-0005-0000-0000-000009B10000}"/>
    <cellStyle name="Total 3 2 3 2 7 3" xfId="37928" xr:uid="{00000000-0005-0000-0000-00000AB10000}"/>
    <cellStyle name="Total 3 2 3 2 8" xfId="44760" xr:uid="{00000000-0005-0000-0000-00000BB10000}"/>
    <cellStyle name="Total 3 2 3 3" xfId="37929" xr:uid="{00000000-0005-0000-0000-00000CB10000}"/>
    <cellStyle name="Total 3 2 3 3 2" xfId="37930" xr:uid="{00000000-0005-0000-0000-00000DB10000}"/>
    <cellStyle name="Total 3 2 3 3 2 2" xfId="37931" xr:uid="{00000000-0005-0000-0000-00000EB10000}"/>
    <cellStyle name="Total 3 2 3 3 2 3" xfId="37932" xr:uid="{00000000-0005-0000-0000-00000FB10000}"/>
    <cellStyle name="Total 3 2 3 3 3" xfId="37933" xr:uid="{00000000-0005-0000-0000-000010B10000}"/>
    <cellStyle name="Total 3 2 3 3 3 2" xfId="37934" xr:uid="{00000000-0005-0000-0000-000011B10000}"/>
    <cellStyle name="Total 3 2 3 3 3 3" xfId="37935" xr:uid="{00000000-0005-0000-0000-000012B10000}"/>
    <cellStyle name="Total 3 2 3 3 4" xfId="37936" xr:uid="{00000000-0005-0000-0000-000013B10000}"/>
    <cellStyle name="Total 3 2 3 3 4 2" xfId="37937" xr:uid="{00000000-0005-0000-0000-000014B10000}"/>
    <cellStyle name="Total 3 2 3 3 4 3" xfId="37938" xr:uid="{00000000-0005-0000-0000-000015B10000}"/>
    <cellStyle name="Total 3 2 3 3 5" xfId="37939" xr:uid="{00000000-0005-0000-0000-000016B10000}"/>
    <cellStyle name="Total 3 2 3 3 5 2" xfId="37940" xr:uid="{00000000-0005-0000-0000-000017B10000}"/>
    <cellStyle name="Total 3 2 3 3 5 3" xfId="37941" xr:uid="{00000000-0005-0000-0000-000018B10000}"/>
    <cellStyle name="Total 3 2 3 3 6" xfId="37942" xr:uid="{00000000-0005-0000-0000-000019B10000}"/>
    <cellStyle name="Total 3 2 3 3 6 2" xfId="37943" xr:uid="{00000000-0005-0000-0000-00001AB10000}"/>
    <cellStyle name="Total 3 2 3 3 6 3" xfId="37944" xr:uid="{00000000-0005-0000-0000-00001BB10000}"/>
    <cellStyle name="Total 3 2 3 3 7" xfId="37945" xr:uid="{00000000-0005-0000-0000-00001CB10000}"/>
    <cellStyle name="Total 3 2 3 3 7 2" xfId="37946" xr:uid="{00000000-0005-0000-0000-00001DB10000}"/>
    <cellStyle name="Total 3 2 3 3 7 3" xfId="37947" xr:uid="{00000000-0005-0000-0000-00001EB10000}"/>
    <cellStyle name="Total 3 2 3 3 8" xfId="44761" xr:uid="{00000000-0005-0000-0000-00001FB10000}"/>
    <cellStyle name="Total 3 2 3 4" xfId="37948" xr:uid="{00000000-0005-0000-0000-000020B10000}"/>
    <cellStyle name="Total 3 2 3 4 2" xfId="37949" xr:uid="{00000000-0005-0000-0000-000021B10000}"/>
    <cellStyle name="Total 3 2 3 4 2 2" xfId="37950" xr:uid="{00000000-0005-0000-0000-000022B10000}"/>
    <cellStyle name="Total 3 2 3 4 2 3" xfId="37951" xr:uid="{00000000-0005-0000-0000-000023B10000}"/>
    <cellStyle name="Total 3 2 3 4 3" xfId="37952" xr:uid="{00000000-0005-0000-0000-000024B10000}"/>
    <cellStyle name="Total 3 2 3 4 3 2" xfId="37953" xr:uid="{00000000-0005-0000-0000-000025B10000}"/>
    <cellStyle name="Total 3 2 3 4 3 3" xfId="37954" xr:uid="{00000000-0005-0000-0000-000026B10000}"/>
    <cellStyle name="Total 3 2 3 4 4" xfId="37955" xr:uid="{00000000-0005-0000-0000-000027B10000}"/>
    <cellStyle name="Total 3 2 3 4 4 2" xfId="37956" xr:uid="{00000000-0005-0000-0000-000028B10000}"/>
    <cellStyle name="Total 3 2 3 4 4 3" xfId="37957" xr:uid="{00000000-0005-0000-0000-000029B10000}"/>
    <cellStyle name="Total 3 2 3 4 5" xfId="37958" xr:uid="{00000000-0005-0000-0000-00002AB10000}"/>
    <cellStyle name="Total 3 2 3 4 5 2" xfId="37959" xr:uid="{00000000-0005-0000-0000-00002BB10000}"/>
    <cellStyle name="Total 3 2 3 4 5 3" xfId="37960" xr:uid="{00000000-0005-0000-0000-00002CB10000}"/>
    <cellStyle name="Total 3 2 3 4 6" xfId="37961" xr:uid="{00000000-0005-0000-0000-00002DB10000}"/>
    <cellStyle name="Total 3 2 3 4 6 2" xfId="37962" xr:uid="{00000000-0005-0000-0000-00002EB10000}"/>
    <cellStyle name="Total 3 2 3 4 6 3" xfId="37963" xr:uid="{00000000-0005-0000-0000-00002FB10000}"/>
    <cellStyle name="Total 3 2 3 4 7" xfId="37964" xr:uid="{00000000-0005-0000-0000-000030B10000}"/>
    <cellStyle name="Total 3 2 3 4 7 2" xfId="37965" xr:uid="{00000000-0005-0000-0000-000031B10000}"/>
    <cellStyle name="Total 3 2 3 4 7 3" xfId="37966" xr:uid="{00000000-0005-0000-0000-000032B10000}"/>
    <cellStyle name="Total 3 2 3 4 8" xfId="44762" xr:uid="{00000000-0005-0000-0000-000033B10000}"/>
    <cellStyle name="Total 3 2 3 5" xfId="37967" xr:uid="{00000000-0005-0000-0000-000034B10000}"/>
    <cellStyle name="Total 3 2 3 5 2" xfId="37968" xr:uid="{00000000-0005-0000-0000-000035B10000}"/>
    <cellStyle name="Total 3 2 3 5 2 2" xfId="37969" xr:uid="{00000000-0005-0000-0000-000036B10000}"/>
    <cellStyle name="Total 3 2 3 5 2 3" xfId="37970" xr:uid="{00000000-0005-0000-0000-000037B10000}"/>
    <cellStyle name="Total 3 2 3 5 3" xfId="37971" xr:uid="{00000000-0005-0000-0000-000038B10000}"/>
    <cellStyle name="Total 3 2 3 5 3 2" xfId="37972" xr:uid="{00000000-0005-0000-0000-000039B10000}"/>
    <cellStyle name="Total 3 2 3 5 3 3" xfId="37973" xr:uid="{00000000-0005-0000-0000-00003AB10000}"/>
    <cellStyle name="Total 3 2 3 5 4" xfId="37974" xr:uid="{00000000-0005-0000-0000-00003BB10000}"/>
    <cellStyle name="Total 3 2 3 5 4 2" xfId="37975" xr:uid="{00000000-0005-0000-0000-00003CB10000}"/>
    <cellStyle name="Total 3 2 3 5 4 3" xfId="37976" xr:uid="{00000000-0005-0000-0000-00003DB10000}"/>
    <cellStyle name="Total 3 2 3 5 5" xfId="37977" xr:uid="{00000000-0005-0000-0000-00003EB10000}"/>
    <cellStyle name="Total 3 2 3 5 5 2" xfId="37978" xr:uid="{00000000-0005-0000-0000-00003FB10000}"/>
    <cellStyle name="Total 3 2 3 5 5 3" xfId="37979" xr:uid="{00000000-0005-0000-0000-000040B10000}"/>
    <cellStyle name="Total 3 2 3 5 6" xfId="37980" xr:uid="{00000000-0005-0000-0000-000041B10000}"/>
    <cellStyle name="Total 3 2 3 5 6 2" xfId="37981" xr:uid="{00000000-0005-0000-0000-000042B10000}"/>
    <cellStyle name="Total 3 2 3 5 6 3" xfId="37982" xr:uid="{00000000-0005-0000-0000-000043B10000}"/>
    <cellStyle name="Total 3 2 3 5 7" xfId="37983" xr:uid="{00000000-0005-0000-0000-000044B10000}"/>
    <cellStyle name="Total 3 2 3 5 7 2" xfId="37984" xr:uid="{00000000-0005-0000-0000-000045B10000}"/>
    <cellStyle name="Total 3 2 3 5 7 3" xfId="37985" xr:uid="{00000000-0005-0000-0000-000046B10000}"/>
    <cellStyle name="Total 3 2 3 5 8" xfId="44763" xr:uid="{00000000-0005-0000-0000-000047B10000}"/>
    <cellStyle name="Total 3 2 3 6" xfId="37986" xr:uid="{00000000-0005-0000-0000-000048B10000}"/>
    <cellStyle name="Total 3 2 3 6 2" xfId="37987" xr:uid="{00000000-0005-0000-0000-000049B10000}"/>
    <cellStyle name="Total 3 2 3 6 3" xfId="37988" xr:uid="{00000000-0005-0000-0000-00004AB10000}"/>
    <cellStyle name="Total 3 2 3 7" xfId="37989" xr:uid="{00000000-0005-0000-0000-00004BB10000}"/>
    <cellStyle name="Total 3 2 3 7 2" xfId="37990" xr:uid="{00000000-0005-0000-0000-00004CB10000}"/>
    <cellStyle name="Total 3 2 3 7 3" xfId="37991" xr:uid="{00000000-0005-0000-0000-00004DB10000}"/>
    <cellStyle name="Total 3 2 3 8" xfId="37992" xr:uid="{00000000-0005-0000-0000-00004EB10000}"/>
    <cellStyle name="Total 3 2 3 8 2" xfId="37993" xr:uid="{00000000-0005-0000-0000-00004FB10000}"/>
    <cellStyle name="Total 3 2 3 8 3" xfId="37994" xr:uid="{00000000-0005-0000-0000-000050B10000}"/>
    <cellStyle name="Total 3 2 3 9" xfId="37995" xr:uid="{00000000-0005-0000-0000-000051B10000}"/>
    <cellStyle name="Total 3 2 3 9 2" xfId="37996" xr:uid="{00000000-0005-0000-0000-000052B10000}"/>
    <cellStyle name="Total 3 2 3 9 3" xfId="37997" xr:uid="{00000000-0005-0000-0000-000053B10000}"/>
    <cellStyle name="Total 3 2 4" xfId="37998" xr:uid="{00000000-0005-0000-0000-000054B10000}"/>
    <cellStyle name="Total 3 2 4 2" xfId="37999" xr:uid="{00000000-0005-0000-0000-000055B10000}"/>
    <cellStyle name="Total 3 2 4 2 2" xfId="38000" xr:uid="{00000000-0005-0000-0000-000056B10000}"/>
    <cellStyle name="Total 3 2 4 2 3" xfId="38001" xr:uid="{00000000-0005-0000-0000-000057B10000}"/>
    <cellStyle name="Total 3 2 4 3" xfId="38002" xr:uid="{00000000-0005-0000-0000-000058B10000}"/>
    <cellStyle name="Total 3 2 4 3 2" xfId="38003" xr:uid="{00000000-0005-0000-0000-000059B10000}"/>
    <cellStyle name="Total 3 2 4 3 3" xfId="38004" xr:uid="{00000000-0005-0000-0000-00005AB10000}"/>
    <cellStyle name="Total 3 2 4 4" xfId="38005" xr:uid="{00000000-0005-0000-0000-00005BB10000}"/>
    <cellStyle name="Total 3 2 4 4 2" xfId="38006" xr:uid="{00000000-0005-0000-0000-00005CB10000}"/>
    <cellStyle name="Total 3 2 4 4 3" xfId="38007" xr:uid="{00000000-0005-0000-0000-00005DB10000}"/>
    <cellStyle name="Total 3 2 4 5" xfId="38008" xr:uid="{00000000-0005-0000-0000-00005EB10000}"/>
    <cellStyle name="Total 3 2 4 5 2" xfId="38009" xr:uid="{00000000-0005-0000-0000-00005FB10000}"/>
    <cellStyle name="Total 3 2 4 5 3" xfId="38010" xr:uid="{00000000-0005-0000-0000-000060B10000}"/>
    <cellStyle name="Total 3 2 4 6" xfId="38011" xr:uid="{00000000-0005-0000-0000-000061B10000}"/>
    <cellStyle name="Total 3 2 4 6 2" xfId="38012" xr:uid="{00000000-0005-0000-0000-000062B10000}"/>
    <cellStyle name="Total 3 2 4 6 3" xfId="38013" xr:uid="{00000000-0005-0000-0000-000063B10000}"/>
    <cellStyle name="Total 3 2 4 7" xfId="38014" xr:uid="{00000000-0005-0000-0000-000064B10000}"/>
    <cellStyle name="Total 3 2 4 7 2" xfId="38015" xr:uid="{00000000-0005-0000-0000-000065B10000}"/>
    <cellStyle name="Total 3 2 4 7 3" xfId="38016" xr:uid="{00000000-0005-0000-0000-000066B10000}"/>
    <cellStyle name="Total 3 2 4 8" xfId="44764" xr:uid="{00000000-0005-0000-0000-000067B10000}"/>
    <cellStyle name="Total 3 2 5" xfId="38017" xr:uid="{00000000-0005-0000-0000-000068B10000}"/>
    <cellStyle name="Total 3 2 5 2" xfId="38018" xr:uid="{00000000-0005-0000-0000-000069B10000}"/>
    <cellStyle name="Total 3 2 5 2 2" xfId="38019" xr:uid="{00000000-0005-0000-0000-00006AB10000}"/>
    <cellStyle name="Total 3 2 5 2 3" xfId="38020" xr:uid="{00000000-0005-0000-0000-00006BB10000}"/>
    <cellStyle name="Total 3 2 5 3" xfId="38021" xr:uid="{00000000-0005-0000-0000-00006CB10000}"/>
    <cellStyle name="Total 3 2 5 3 2" xfId="38022" xr:uid="{00000000-0005-0000-0000-00006DB10000}"/>
    <cellStyle name="Total 3 2 5 3 3" xfId="38023" xr:uid="{00000000-0005-0000-0000-00006EB10000}"/>
    <cellStyle name="Total 3 2 5 4" xfId="38024" xr:uid="{00000000-0005-0000-0000-00006FB10000}"/>
    <cellStyle name="Total 3 2 5 4 2" xfId="38025" xr:uid="{00000000-0005-0000-0000-000070B10000}"/>
    <cellStyle name="Total 3 2 5 4 3" xfId="38026" xr:uid="{00000000-0005-0000-0000-000071B10000}"/>
    <cellStyle name="Total 3 2 5 5" xfId="38027" xr:uid="{00000000-0005-0000-0000-000072B10000}"/>
    <cellStyle name="Total 3 2 5 5 2" xfId="38028" xr:uid="{00000000-0005-0000-0000-000073B10000}"/>
    <cellStyle name="Total 3 2 5 5 3" xfId="38029" xr:uid="{00000000-0005-0000-0000-000074B10000}"/>
    <cellStyle name="Total 3 2 5 6" xfId="38030" xr:uid="{00000000-0005-0000-0000-000075B10000}"/>
    <cellStyle name="Total 3 2 5 6 2" xfId="38031" xr:uid="{00000000-0005-0000-0000-000076B10000}"/>
    <cellStyle name="Total 3 2 5 6 3" xfId="38032" xr:uid="{00000000-0005-0000-0000-000077B10000}"/>
    <cellStyle name="Total 3 2 5 7" xfId="38033" xr:uid="{00000000-0005-0000-0000-000078B10000}"/>
    <cellStyle name="Total 3 2 5 7 2" xfId="38034" xr:uid="{00000000-0005-0000-0000-000079B10000}"/>
    <cellStyle name="Total 3 2 5 7 3" xfId="38035" xr:uid="{00000000-0005-0000-0000-00007AB10000}"/>
    <cellStyle name="Total 3 2 5 8" xfId="44765" xr:uid="{00000000-0005-0000-0000-00007BB10000}"/>
    <cellStyle name="Total 3 3" xfId="614" xr:uid="{00000000-0005-0000-0000-00007CB10000}"/>
    <cellStyle name="Total 3 3 10" xfId="38036" xr:uid="{00000000-0005-0000-0000-00007DB10000}"/>
    <cellStyle name="Total 3 3 10 2" xfId="38037" xr:uid="{00000000-0005-0000-0000-00007EB10000}"/>
    <cellStyle name="Total 3 3 10 3" xfId="38038" xr:uid="{00000000-0005-0000-0000-00007FB10000}"/>
    <cellStyle name="Total 3 3 11" xfId="38039" xr:uid="{00000000-0005-0000-0000-000080B10000}"/>
    <cellStyle name="Total 3 3 11 2" xfId="38040" xr:uid="{00000000-0005-0000-0000-000081B10000}"/>
    <cellStyle name="Total 3 3 11 3" xfId="38041" xr:uid="{00000000-0005-0000-0000-000082B10000}"/>
    <cellStyle name="Total 3 3 12" xfId="38042" xr:uid="{00000000-0005-0000-0000-000083B10000}"/>
    <cellStyle name="Total 3 3 12 2" xfId="38043" xr:uid="{00000000-0005-0000-0000-000084B10000}"/>
    <cellStyle name="Total 3 3 12 3" xfId="38044" xr:uid="{00000000-0005-0000-0000-000085B10000}"/>
    <cellStyle name="Total 3 3 13" xfId="38045" xr:uid="{00000000-0005-0000-0000-000086B10000}"/>
    <cellStyle name="Total 3 3 14" xfId="38046" xr:uid="{00000000-0005-0000-0000-000087B10000}"/>
    <cellStyle name="Total 3 3 2" xfId="38047" xr:uid="{00000000-0005-0000-0000-000088B10000}"/>
    <cellStyle name="Total 3 3 2 10" xfId="38048" xr:uid="{00000000-0005-0000-0000-000089B10000}"/>
    <cellStyle name="Total 3 3 2 10 2" xfId="38049" xr:uid="{00000000-0005-0000-0000-00008AB10000}"/>
    <cellStyle name="Total 3 3 2 10 3" xfId="38050" xr:uid="{00000000-0005-0000-0000-00008BB10000}"/>
    <cellStyle name="Total 3 3 2 11" xfId="38051" xr:uid="{00000000-0005-0000-0000-00008CB10000}"/>
    <cellStyle name="Total 3 3 2 11 2" xfId="38052" xr:uid="{00000000-0005-0000-0000-00008DB10000}"/>
    <cellStyle name="Total 3 3 2 11 3" xfId="38053" xr:uid="{00000000-0005-0000-0000-00008EB10000}"/>
    <cellStyle name="Total 3 3 2 12" xfId="38054" xr:uid="{00000000-0005-0000-0000-00008FB10000}"/>
    <cellStyle name="Total 3 3 2 13" xfId="38055" xr:uid="{00000000-0005-0000-0000-000090B10000}"/>
    <cellStyle name="Total 3 3 2 2" xfId="38056" xr:uid="{00000000-0005-0000-0000-000091B10000}"/>
    <cellStyle name="Total 3 3 2 2 2" xfId="38057" xr:uid="{00000000-0005-0000-0000-000092B10000}"/>
    <cellStyle name="Total 3 3 2 2 2 2" xfId="38058" xr:uid="{00000000-0005-0000-0000-000093B10000}"/>
    <cellStyle name="Total 3 3 2 2 2 3" xfId="38059" xr:uid="{00000000-0005-0000-0000-000094B10000}"/>
    <cellStyle name="Total 3 3 2 2 3" xfId="38060" xr:uid="{00000000-0005-0000-0000-000095B10000}"/>
    <cellStyle name="Total 3 3 2 2 3 2" xfId="38061" xr:uid="{00000000-0005-0000-0000-000096B10000}"/>
    <cellStyle name="Total 3 3 2 2 3 3" xfId="38062" xr:uid="{00000000-0005-0000-0000-000097B10000}"/>
    <cellStyle name="Total 3 3 2 2 4" xfId="38063" xr:uid="{00000000-0005-0000-0000-000098B10000}"/>
    <cellStyle name="Total 3 3 2 2 4 2" xfId="38064" xr:uid="{00000000-0005-0000-0000-000099B10000}"/>
    <cellStyle name="Total 3 3 2 2 4 3" xfId="38065" xr:uid="{00000000-0005-0000-0000-00009AB10000}"/>
    <cellStyle name="Total 3 3 2 2 5" xfId="38066" xr:uid="{00000000-0005-0000-0000-00009BB10000}"/>
    <cellStyle name="Total 3 3 2 2 5 2" xfId="38067" xr:uid="{00000000-0005-0000-0000-00009CB10000}"/>
    <cellStyle name="Total 3 3 2 2 5 3" xfId="38068" xr:uid="{00000000-0005-0000-0000-00009DB10000}"/>
    <cellStyle name="Total 3 3 2 2 6" xfId="38069" xr:uid="{00000000-0005-0000-0000-00009EB10000}"/>
    <cellStyle name="Total 3 3 2 2 6 2" xfId="38070" xr:uid="{00000000-0005-0000-0000-00009FB10000}"/>
    <cellStyle name="Total 3 3 2 2 6 3" xfId="38071" xr:uid="{00000000-0005-0000-0000-0000A0B10000}"/>
    <cellStyle name="Total 3 3 2 2 7" xfId="38072" xr:uid="{00000000-0005-0000-0000-0000A1B10000}"/>
    <cellStyle name="Total 3 3 2 2 7 2" xfId="38073" xr:uid="{00000000-0005-0000-0000-0000A2B10000}"/>
    <cellStyle name="Total 3 3 2 2 7 3" xfId="38074" xr:uid="{00000000-0005-0000-0000-0000A3B10000}"/>
    <cellStyle name="Total 3 3 2 2 8" xfId="38075" xr:uid="{00000000-0005-0000-0000-0000A4B10000}"/>
    <cellStyle name="Total 3 3 2 2 9" xfId="38076" xr:uid="{00000000-0005-0000-0000-0000A5B10000}"/>
    <cellStyle name="Total 3 3 2 3" xfId="38077" xr:uid="{00000000-0005-0000-0000-0000A6B10000}"/>
    <cellStyle name="Total 3 3 2 3 2" xfId="38078" xr:uid="{00000000-0005-0000-0000-0000A7B10000}"/>
    <cellStyle name="Total 3 3 2 3 2 2" xfId="38079" xr:uid="{00000000-0005-0000-0000-0000A8B10000}"/>
    <cellStyle name="Total 3 3 2 3 2 3" xfId="38080" xr:uid="{00000000-0005-0000-0000-0000A9B10000}"/>
    <cellStyle name="Total 3 3 2 3 3" xfId="38081" xr:uid="{00000000-0005-0000-0000-0000AAB10000}"/>
    <cellStyle name="Total 3 3 2 3 3 2" xfId="38082" xr:uid="{00000000-0005-0000-0000-0000ABB10000}"/>
    <cellStyle name="Total 3 3 2 3 3 3" xfId="38083" xr:uid="{00000000-0005-0000-0000-0000ACB10000}"/>
    <cellStyle name="Total 3 3 2 3 4" xfId="38084" xr:uid="{00000000-0005-0000-0000-0000ADB10000}"/>
    <cellStyle name="Total 3 3 2 3 4 2" xfId="38085" xr:uid="{00000000-0005-0000-0000-0000AEB10000}"/>
    <cellStyle name="Total 3 3 2 3 4 3" xfId="38086" xr:uid="{00000000-0005-0000-0000-0000AFB10000}"/>
    <cellStyle name="Total 3 3 2 3 5" xfId="38087" xr:uid="{00000000-0005-0000-0000-0000B0B10000}"/>
    <cellStyle name="Total 3 3 2 3 5 2" xfId="38088" xr:uid="{00000000-0005-0000-0000-0000B1B10000}"/>
    <cellStyle name="Total 3 3 2 3 5 3" xfId="38089" xr:uid="{00000000-0005-0000-0000-0000B2B10000}"/>
    <cellStyle name="Total 3 3 2 3 6" xfId="38090" xr:uid="{00000000-0005-0000-0000-0000B3B10000}"/>
    <cellStyle name="Total 3 3 2 3 6 2" xfId="38091" xr:uid="{00000000-0005-0000-0000-0000B4B10000}"/>
    <cellStyle name="Total 3 3 2 3 6 3" xfId="38092" xr:uid="{00000000-0005-0000-0000-0000B5B10000}"/>
    <cellStyle name="Total 3 3 2 3 7" xfId="38093" xr:uid="{00000000-0005-0000-0000-0000B6B10000}"/>
    <cellStyle name="Total 3 3 2 3 7 2" xfId="38094" xr:uid="{00000000-0005-0000-0000-0000B7B10000}"/>
    <cellStyle name="Total 3 3 2 3 7 3" xfId="38095" xr:uid="{00000000-0005-0000-0000-0000B8B10000}"/>
    <cellStyle name="Total 3 3 2 3 8" xfId="38096" xr:uid="{00000000-0005-0000-0000-0000B9B10000}"/>
    <cellStyle name="Total 3 3 2 3 9" xfId="38097" xr:uid="{00000000-0005-0000-0000-0000BAB10000}"/>
    <cellStyle name="Total 3 3 2 4" xfId="38098" xr:uid="{00000000-0005-0000-0000-0000BBB10000}"/>
    <cellStyle name="Total 3 3 2 4 2" xfId="38099" xr:uid="{00000000-0005-0000-0000-0000BCB10000}"/>
    <cellStyle name="Total 3 3 2 4 2 2" xfId="38100" xr:uid="{00000000-0005-0000-0000-0000BDB10000}"/>
    <cellStyle name="Total 3 3 2 4 2 3" xfId="38101" xr:uid="{00000000-0005-0000-0000-0000BEB10000}"/>
    <cellStyle name="Total 3 3 2 4 3" xfId="38102" xr:uid="{00000000-0005-0000-0000-0000BFB10000}"/>
    <cellStyle name="Total 3 3 2 4 3 2" xfId="38103" xr:uid="{00000000-0005-0000-0000-0000C0B10000}"/>
    <cellStyle name="Total 3 3 2 4 3 3" xfId="38104" xr:uid="{00000000-0005-0000-0000-0000C1B10000}"/>
    <cellStyle name="Total 3 3 2 4 4" xfId="38105" xr:uid="{00000000-0005-0000-0000-0000C2B10000}"/>
    <cellStyle name="Total 3 3 2 4 4 2" xfId="38106" xr:uid="{00000000-0005-0000-0000-0000C3B10000}"/>
    <cellStyle name="Total 3 3 2 4 4 3" xfId="38107" xr:uid="{00000000-0005-0000-0000-0000C4B10000}"/>
    <cellStyle name="Total 3 3 2 4 5" xfId="38108" xr:uid="{00000000-0005-0000-0000-0000C5B10000}"/>
    <cellStyle name="Total 3 3 2 4 5 2" xfId="38109" xr:uid="{00000000-0005-0000-0000-0000C6B10000}"/>
    <cellStyle name="Total 3 3 2 4 5 3" xfId="38110" xr:uid="{00000000-0005-0000-0000-0000C7B10000}"/>
    <cellStyle name="Total 3 3 2 4 6" xfId="38111" xr:uid="{00000000-0005-0000-0000-0000C8B10000}"/>
    <cellStyle name="Total 3 3 2 4 6 2" xfId="38112" xr:uid="{00000000-0005-0000-0000-0000C9B10000}"/>
    <cellStyle name="Total 3 3 2 4 6 3" xfId="38113" xr:uid="{00000000-0005-0000-0000-0000CAB10000}"/>
    <cellStyle name="Total 3 3 2 4 7" xfId="38114" xr:uid="{00000000-0005-0000-0000-0000CBB10000}"/>
    <cellStyle name="Total 3 3 2 4 7 2" xfId="38115" xr:uid="{00000000-0005-0000-0000-0000CCB10000}"/>
    <cellStyle name="Total 3 3 2 4 7 3" xfId="38116" xr:uid="{00000000-0005-0000-0000-0000CDB10000}"/>
    <cellStyle name="Total 3 3 2 4 8" xfId="38117" xr:uid="{00000000-0005-0000-0000-0000CEB10000}"/>
    <cellStyle name="Total 3 3 2 4 9" xfId="38118" xr:uid="{00000000-0005-0000-0000-0000CFB10000}"/>
    <cellStyle name="Total 3 3 2 5" xfId="38119" xr:uid="{00000000-0005-0000-0000-0000D0B10000}"/>
    <cellStyle name="Total 3 3 2 5 2" xfId="38120" xr:uid="{00000000-0005-0000-0000-0000D1B10000}"/>
    <cellStyle name="Total 3 3 2 5 2 2" xfId="38121" xr:uid="{00000000-0005-0000-0000-0000D2B10000}"/>
    <cellStyle name="Total 3 3 2 5 2 3" xfId="38122" xr:uid="{00000000-0005-0000-0000-0000D3B10000}"/>
    <cellStyle name="Total 3 3 2 5 3" xfId="38123" xr:uid="{00000000-0005-0000-0000-0000D4B10000}"/>
    <cellStyle name="Total 3 3 2 5 3 2" xfId="38124" xr:uid="{00000000-0005-0000-0000-0000D5B10000}"/>
    <cellStyle name="Total 3 3 2 5 3 3" xfId="38125" xr:uid="{00000000-0005-0000-0000-0000D6B10000}"/>
    <cellStyle name="Total 3 3 2 5 4" xfId="38126" xr:uid="{00000000-0005-0000-0000-0000D7B10000}"/>
    <cellStyle name="Total 3 3 2 5 4 2" xfId="38127" xr:uid="{00000000-0005-0000-0000-0000D8B10000}"/>
    <cellStyle name="Total 3 3 2 5 4 3" xfId="38128" xr:uid="{00000000-0005-0000-0000-0000D9B10000}"/>
    <cellStyle name="Total 3 3 2 5 5" xfId="38129" xr:uid="{00000000-0005-0000-0000-0000DAB10000}"/>
    <cellStyle name="Total 3 3 2 5 5 2" xfId="38130" xr:uid="{00000000-0005-0000-0000-0000DBB10000}"/>
    <cellStyle name="Total 3 3 2 5 5 3" xfId="38131" xr:uid="{00000000-0005-0000-0000-0000DCB10000}"/>
    <cellStyle name="Total 3 3 2 5 6" xfId="38132" xr:uid="{00000000-0005-0000-0000-0000DDB10000}"/>
    <cellStyle name="Total 3 3 2 5 6 2" xfId="38133" xr:uid="{00000000-0005-0000-0000-0000DEB10000}"/>
    <cellStyle name="Total 3 3 2 5 6 3" xfId="38134" xr:uid="{00000000-0005-0000-0000-0000DFB10000}"/>
    <cellStyle name="Total 3 3 2 5 7" xfId="38135" xr:uid="{00000000-0005-0000-0000-0000E0B10000}"/>
    <cellStyle name="Total 3 3 2 5 7 2" xfId="38136" xr:uid="{00000000-0005-0000-0000-0000E1B10000}"/>
    <cellStyle name="Total 3 3 2 5 7 3" xfId="38137" xr:uid="{00000000-0005-0000-0000-0000E2B10000}"/>
    <cellStyle name="Total 3 3 2 5 8" xfId="38138" xr:uid="{00000000-0005-0000-0000-0000E3B10000}"/>
    <cellStyle name="Total 3 3 2 5 9" xfId="38139" xr:uid="{00000000-0005-0000-0000-0000E4B10000}"/>
    <cellStyle name="Total 3 3 2 6" xfId="38140" xr:uid="{00000000-0005-0000-0000-0000E5B10000}"/>
    <cellStyle name="Total 3 3 2 6 2" xfId="38141" xr:uid="{00000000-0005-0000-0000-0000E6B10000}"/>
    <cellStyle name="Total 3 3 2 6 3" xfId="38142" xr:uid="{00000000-0005-0000-0000-0000E7B10000}"/>
    <cellStyle name="Total 3 3 2 7" xfId="38143" xr:uid="{00000000-0005-0000-0000-0000E8B10000}"/>
    <cellStyle name="Total 3 3 2 7 2" xfId="38144" xr:uid="{00000000-0005-0000-0000-0000E9B10000}"/>
    <cellStyle name="Total 3 3 2 7 3" xfId="38145" xr:uid="{00000000-0005-0000-0000-0000EAB10000}"/>
    <cellStyle name="Total 3 3 2 8" xfId="38146" xr:uid="{00000000-0005-0000-0000-0000EBB10000}"/>
    <cellStyle name="Total 3 3 2 8 2" xfId="38147" xr:uid="{00000000-0005-0000-0000-0000ECB10000}"/>
    <cellStyle name="Total 3 3 2 8 3" xfId="38148" xr:uid="{00000000-0005-0000-0000-0000EDB10000}"/>
    <cellStyle name="Total 3 3 2 9" xfId="38149" xr:uid="{00000000-0005-0000-0000-0000EEB10000}"/>
    <cellStyle name="Total 3 3 2 9 2" xfId="38150" xr:uid="{00000000-0005-0000-0000-0000EFB10000}"/>
    <cellStyle name="Total 3 3 2 9 3" xfId="38151" xr:uid="{00000000-0005-0000-0000-0000F0B10000}"/>
    <cellStyle name="Total 3 3 3" xfId="38152" xr:uid="{00000000-0005-0000-0000-0000F1B10000}"/>
    <cellStyle name="Total 3 3 3 2" xfId="38153" xr:uid="{00000000-0005-0000-0000-0000F2B10000}"/>
    <cellStyle name="Total 3 3 3 2 2" xfId="38154" xr:uid="{00000000-0005-0000-0000-0000F3B10000}"/>
    <cellStyle name="Total 3 3 3 2 3" xfId="38155" xr:uid="{00000000-0005-0000-0000-0000F4B10000}"/>
    <cellStyle name="Total 3 3 3 3" xfId="38156" xr:uid="{00000000-0005-0000-0000-0000F5B10000}"/>
    <cellStyle name="Total 3 3 3 3 2" xfId="38157" xr:uid="{00000000-0005-0000-0000-0000F6B10000}"/>
    <cellStyle name="Total 3 3 3 3 3" xfId="38158" xr:uid="{00000000-0005-0000-0000-0000F7B10000}"/>
    <cellStyle name="Total 3 3 3 4" xfId="38159" xr:uid="{00000000-0005-0000-0000-0000F8B10000}"/>
    <cellStyle name="Total 3 3 3 4 2" xfId="38160" xr:uid="{00000000-0005-0000-0000-0000F9B10000}"/>
    <cellStyle name="Total 3 3 3 4 3" xfId="38161" xr:uid="{00000000-0005-0000-0000-0000FAB10000}"/>
    <cellStyle name="Total 3 3 3 5" xfId="38162" xr:uid="{00000000-0005-0000-0000-0000FBB10000}"/>
    <cellStyle name="Total 3 3 3 5 2" xfId="38163" xr:uid="{00000000-0005-0000-0000-0000FCB10000}"/>
    <cellStyle name="Total 3 3 3 5 3" xfId="38164" xr:uid="{00000000-0005-0000-0000-0000FDB10000}"/>
    <cellStyle name="Total 3 3 3 6" xfId="38165" xr:uid="{00000000-0005-0000-0000-0000FEB10000}"/>
    <cellStyle name="Total 3 3 3 6 2" xfId="38166" xr:uid="{00000000-0005-0000-0000-0000FFB10000}"/>
    <cellStyle name="Total 3 3 3 6 3" xfId="38167" xr:uid="{00000000-0005-0000-0000-000000B20000}"/>
    <cellStyle name="Total 3 3 3 7" xfId="38168" xr:uid="{00000000-0005-0000-0000-000001B20000}"/>
    <cellStyle name="Total 3 3 3 7 2" xfId="38169" xr:uid="{00000000-0005-0000-0000-000002B20000}"/>
    <cellStyle name="Total 3 3 3 7 3" xfId="38170" xr:uid="{00000000-0005-0000-0000-000003B20000}"/>
    <cellStyle name="Total 3 3 3 8" xfId="38171" xr:uid="{00000000-0005-0000-0000-000004B20000}"/>
    <cellStyle name="Total 3 3 3 9" xfId="38172" xr:uid="{00000000-0005-0000-0000-000005B20000}"/>
    <cellStyle name="Total 3 3 4" xfId="38173" xr:uid="{00000000-0005-0000-0000-000006B20000}"/>
    <cellStyle name="Total 3 3 4 2" xfId="38174" xr:uid="{00000000-0005-0000-0000-000007B20000}"/>
    <cellStyle name="Total 3 3 4 2 2" xfId="38175" xr:uid="{00000000-0005-0000-0000-000008B20000}"/>
    <cellStyle name="Total 3 3 4 2 3" xfId="38176" xr:uid="{00000000-0005-0000-0000-000009B20000}"/>
    <cellStyle name="Total 3 3 4 3" xfId="38177" xr:uid="{00000000-0005-0000-0000-00000AB20000}"/>
    <cellStyle name="Total 3 3 4 3 2" xfId="38178" xr:uid="{00000000-0005-0000-0000-00000BB20000}"/>
    <cellStyle name="Total 3 3 4 3 3" xfId="38179" xr:uid="{00000000-0005-0000-0000-00000CB20000}"/>
    <cellStyle name="Total 3 3 4 4" xfId="38180" xr:uid="{00000000-0005-0000-0000-00000DB20000}"/>
    <cellStyle name="Total 3 3 4 4 2" xfId="38181" xr:uid="{00000000-0005-0000-0000-00000EB20000}"/>
    <cellStyle name="Total 3 3 4 4 3" xfId="38182" xr:uid="{00000000-0005-0000-0000-00000FB20000}"/>
    <cellStyle name="Total 3 3 4 5" xfId="38183" xr:uid="{00000000-0005-0000-0000-000010B20000}"/>
    <cellStyle name="Total 3 3 4 5 2" xfId="38184" xr:uid="{00000000-0005-0000-0000-000011B20000}"/>
    <cellStyle name="Total 3 3 4 5 3" xfId="38185" xr:uid="{00000000-0005-0000-0000-000012B20000}"/>
    <cellStyle name="Total 3 3 4 6" xfId="38186" xr:uid="{00000000-0005-0000-0000-000013B20000}"/>
    <cellStyle name="Total 3 3 4 6 2" xfId="38187" xr:uid="{00000000-0005-0000-0000-000014B20000}"/>
    <cellStyle name="Total 3 3 4 6 3" xfId="38188" xr:uid="{00000000-0005-0000-0000-000015B20000}"/>
    <cellStyle name="Total 3 3 4 7" xfId="38189" xr:uid="{00000000-0005-0000-0000-000016B20000}"/>
    <cellStyle name="Total 3 3 4 7 2" xfId="38190" xr:uid="{00000000-0005-0000-0000-000017B20000}"/>
    <cellStyle name="Total 3 3 4 7 3" xfId="38191" xr:uid="{00000000-0005-0000-0000-000018B20000}"/>
    <cellStyle name="Total 3 3 4 8" xfId="38192" xr:uid="{00000000-0005-0000-0000-000019B20000}"/>
    <cellStyle name="Total 3 3 4 9" xfId="38193" xr:uid="{00000000-0005-0000-0000-00001AB20000}"/>
    <cellStyle name="Total 3 3 5" xfId="38194" xr:uid="{00000000-0005-0000-0000-00001BB20000}"/>
    <cellStyle name="Total 3 3 5 2" xfId="38195" xr:uid="{00000000-0005-0000-0000-00001CB20000}"/>
    <cellStyle name="Total 3 3 5 2 2" xfId="38196" xr:uid="{00000000-0005-0000-0000-00001DB20000}"/>
    <cellStyle name="Total 3 3 5 2 3" xfId="38197" xr:uid="{00000000-0005-0000-0000-00001EB20000}"/>
    <cellStyle name="Total 3 3 5 3" xfId="38198" xr:uid="{00000000-0005-0000-0000-00001FB20000}"/>
    <cellStyle name="Total 3 3 5 3 2" xfId="38199" xr:uid="{00000000-0005-0000-0000-000020B20000}"/>
    <cellStyle name="Total 3 3 5 3 3" xfId="38200" xr:uid="{00000000-0005-0000-0000-000021B20000}"/>
    <cellStyle name="Total 3 3 5 4" xfId="38201" xr:uid="{00000000-0005-0000-0000-000022B20000}"/>
    <cellStyle name="Total 3 3 5 4 2" xfId="38202" xr:uid="{00000000-0005-0000-0000-000023B20000}"/>
    <cellStyle name="Total 3 3 5 4 3" xfId="38203" xr:uid="{00000000-0005-0000-0000-000024B20000}"/>
    <cellStyle name="Total 3 3 5 5" xfId="38204" xr:uid="{00000000-0005-0000-0000-000025B20000}"/>
    <cellStyle name="Total 3 3 5 5 2" xfId="38205" xr:uid="{00000000-0005-0000-0000-000026B20000}"/>
    <cellStyle name="Total 3 3 5 5 3" xfId="38206" xr:uid="{00000000-0005-0000-0000-000027B20000}"/>
    <cellStyle name="Total 3 3 5 6" xfId="38207" xr:uid="{00000000-0005-0000-0000-000028B20000}"/>
    <cellStyle name="Total 3 3 5 6 2" xfId="38208" xr:uid="{00000000-0005-0000-0000-000029B20000}"/>
    <cellStyle name="Total 3 3 5 6 3" xfId="38209" xr:uid="{00000000-0005-0000-0000-00002AB20000}"/>
    <cellStyle name="Total 3 3 5 7" xfId="38210" xr:uid="{00000000-0005-0000-0000-00002BB20000}"/>
    <cellStyle name="Total 3 3 5 7 2" xfId="38211" xr:uid="{00000000-0005-0000-0000-00002CB20000}"/>
    <cellStyle name="Total 3 3 5 7 3" xfId="38212" xr:uid="{00000000-0005-0000-0000-00002DB20000}"/>
    <cellStyle name="Total 3 3 5 8" xfId="38213" xr:uid="{00000000-0005-0000-0000-00002EB20000}"/>
    <cellStyle name="Total 3 3 5 9" xfId="38214" xr:uid="{00000000-0005-0000-0000-00002FB20000}"/>
    <cellStyle name="Total 3 3 6" xfId="38215" xr:uid="{00000000-0005-0000-0000-000030B20000}"/>
    <cellStyle name="Total 3 3 6 2" xfId="38216" xr:uid="{00000000-0005-0000-0000-000031B20000}"/>
    <cellStyle name="Total 3 3 6 2 2" xfId="38217" xr:uid="{00000000-0005-0000-0000-000032B20000}"/>
    <cellStyle name="Total 3 3 6 2 3" xfId="38218" xr:uid="{00000000-0005-0000-0000-000033B20000}"/>
    <cellStyle name="Total 3 3 6 3" xfId="38219" xr:uid="{00000000-0005-0000-0000-000034B20000}"/>
    <cellStyle name="Total 3 3 6 3 2" xfId="38220" xr:uid="{00000000-0005-0000-0000-000035B20000}"/>
    <cellStyle name="Total 3 3 6 3 3" xfId="38221" xr:uid="{00000000-0005-0000-0000-000036B20000}"/>
    <cellStyle name="Total 3 3 6 4" xfId="38222" xr:uid="{00000000-0005-0000-0000-000037B20000}"/>
    <cellStyle name="Total 3 3 6 4 2" xfId="38223" xr:uid="{00000000-0005-0000-0000-000038B20000}"/>
    <cellStyle name="Total 3 3 6 4 3" xfId="38224" xr:uid="{00000000-0005-0000-0000-000039B20000}"/>
    <cellStyle name="Total 3 3 6 5" xfId="38225" xr:uid="{00000000-0005-0000-0000-00003AB20000}"/>
    <cellStyle name="Total 3 3 6 5 2" xfId="38226" xr:uid="{00000000-0005-0000-0000-00003BB20000}"/>
    <cellStyle name="Total 3 3 6 5 3" xfId="38227" xr:uid="{00000000-0005-0000-0000-00003CB20000}"/>
    <cellStyle name="Total 3 3 6 6" xfId="38228" xr:uid="{00000000-0005-0000-0000-00003DB20000}"/>
    <cellStyle name="Total 3 3 6 6 2" xfId="38229" xr:uid="{00000000-0005-0000-0000-00003EB20000}"/>
    <cellStyle name="Total 3 3 6 6 3" xfId="38230" xr:uid="{00000000-0005-0000-0000-00003FB20000}"/>
    <cellStyle name="Total 3 3 6 7" xfId="38231" xr:uid="{00000000-0005-0000-0000-000040B20000}"/>
    <cellStyle name="Total 3 3 6 7 2" xfId="38232" xr:uid="{00000000-0005-0000-0000-000041B20000}"/>
    <cellStyle name="Total 3 3 6 7 3" xfId="38233" xr:uid="{00000000-0005-0000-0000-000042B20000}"/>
    <cellStyle name="Total 3 3 6 8" xfId="38234" xr:uid="{00000000-0005-0000-0000-000043B20000}"/>
    <cellStyle name="Total 3 3 6 9" xfId="38235" xr:uid="{00000000-0005-0000-0000-000044B20000}"/>
    <cellStyle name="Total 3 3 7" xfId="38236" xr:uid="{00000000-0005-0000-0000-000045B20000}"/>
    <cellStyle name="Total 3 3 7 2" xfId="38237" xr:uid="{00000000-0005-0000-0000-000046B20000}"/>
    <cellStyle name="Total 3 3 7 3" xfId="38238" xr:uid="{00000000-0005-0000-0000-000047B20000}"/>
    <cellStyle name="Total 3 3 8" xfId="38239" xr:uid="{00000000-0005-0000-0000-000048B20000}"/>
    <cellStyle name="Total 3 3 8 2" xfId="38240" xr:uid="{00000000-0005-0000-0000-000049B20000}"/>
    <cellStyle name="Total 3 3 8 3" xfId="38241" xr:uid="{00000000-0005-0000-0000-00004AB20000}"/>
    <cellStyle name="Total 3 3 9" xfId="38242" xr:uid="{00000000-0005-0000-0000-00004BB20000}"/>
    <cellStyle name="Total 3 3 9 2" xfId="38243" xr:uid="{00000000-0005-0000-0000-00004CB20000}"/>
    <cellStyle name="Total 3 3 9 3" xfId="38244" xr:uid="{00000000-0005-0000-0000-00004DB20000}"/>
    <cellStyle name="Total 3 4" xfId="2340" xr:uid="{00000000-0005-0000-0000-00004EB20000}"/>
    <cellStyle name="Total 3 4 10" xfId="38245" xr:uid="{00000000-0005-0000-0000-00004FB20000}"/>
    <cellStyle name="Total 3 4 10 2" xfId="38246" xr:uid="{00000000-0005-0000-0000-000050B20000}"/>
    <cellStyle name="Total 3 4 10 3" xfId="38247" xr:uid="{00000000-0005-0000-0000-000051B20000}"/>
    <cellStyle name="Total 3 4 11" xfId="38248" xr:uid="{00000000-0005-0000-0000-000052B20000}"/>
    <cellStyle name="Total 3 4 11 2" xfId="38249" xr:uid="{00000000-0005-0000-0000-000053B20000}"/>
    <cellStyle name="Total 3 4 11 3" xfId="38250" xr:uid="{00000000-0005-0000-0000-000054B20000}"/>
    <cellStyle name="Total 3 4 12" xfId="44766" xr:uid="{00000000-0005-0000-0000-000055B20000}"/>
    <cellStyle name="Total 3 4 2" xfId="38251" xr:uid="{00000000-0005-0000-0000-000056B20000}"/>
    <cellStyle name="Total 3 4 2 2" xfId="38252" xr:uid="{00000000-0005-0000-0000-000057B20000}"/>
    <cellStyle name="Total 3 4 2 2 2" xfId="38253" xr:uid="{00000000-0005-0000-0000-000058B20000}"/>
    <cellStyle name="Total 3 4 2 2 3" xfId="38254" xr:uid="{00000000-0005-0000-0000-000059B20000}"/>
    <cellStyle name="Total 3 4 2 3" xfId="38255" xr:uid="{00000000-0005-0000-0000-00005AB20000}"/>
    <cellStyle name="Total 3 4 2 3 2" xfId="38256" xr:uid="{00000000-0005-0000-0000-00005BB20000}"/>
    <cellStyle name="Total 3 4 2 3 3" xfId="38257" xr:uid="{00000000-0005-0000-0000-00005CB20000}"/>
    <cellStyle name="Total 3 4 2 4" xfId="38258" xr:uid="{00000000-0005-0000-0000-00005DB20000}"/>
    <cellStyle name="Total 3 4 2 4 2" xfId="38259" xr:uid="{00000000-0005-0000-0000-00005EB20000}"/>
    <cellStyle name="Total 3 4 2 4 3" xfId="38260" xr:uid="{00000000-0005-0000-0000-00005FB20000}"/>
    <cellStyle name="Total 3 4 2 5" xfId="38261" xr:uid="{00000000-0005-0000-0000-000060B20000}"/>
    <cellStyle name="Total 3 4 2 5 2" xfId="38262" xr:uid="{00000000-0005-0000-0000-000061B20000}"/>
    <cellStyle name="Total 3 4 2 5 3" xfId="38263" xr:uid="{00000000-0005-0000-0000-000062B20000}"/>
    <cellStyle name="Total 3 4 2 6" xfId="38264" xr:uid="{00000000-0005-0000-0000-000063B20000}"/>
    <cellStyle name="Total 3 4 2 6 2" xfId="38265" xr:uid="{00000000-0005-0000-0000-000064B20000}"/>
    <cellStyle name="Total 3 4 2 6 3" xfId="38266" xr:uid="{00000000-0005-0000-0000-000065B20000}"/>
    <cellStyle name="Total 3 4 2 7" xfId="38267" xr:uid="{00000000-0005-0000-0000-000066B20000}"/>
    <cellStyle name="Total 3 4 2 7 2" xfId="38268" xr:uid="{00000000-0005-0000-0000-000067B20000}"/>
    <cellStyle name="Total 3 4 2 7 3" xfId="38269" xr:uid="{00000000-0005-0000-0000-000068B20000}"/>
    <cellStyle name="Total 3 4 2 8" xfId="44767" xr:uid="{00000000-0005-0000-0000-000069B20000}"/>
    <cellStyle name="Total 3 4 3" xfId="38270" xr:uid="{00000000-0005-0000-0000-00006AB20000}"/>
    <cellStyle name="Total 3 4 3 2" xfId="38271" xr:uid="{00000000-0005-0000-0000-00006BB20000}"/>
    <cellStyle name="Total 3 4 3 2 2" xfId="38272" xr:uid="{00000000-0005-0000-0000-00006CB20000}"/>
    <cellStyle name="Total 3 4 3 2 3" xfId="38273" xr:uid="{00000000-0005-0000-0000-00006DB20000}"/>
    <cellStyle name="Total 3 4 3 3" xfId="38274" xr:uid="{00000000-0005-0000-0000-00006EB20000}"/>
    <cellStyle name="Total 3 4 3 3 2" xfId="38275" xr:uid="{00000000-0005-0000-0000-00006FB20000}"/>
    <cellStyle name="Total 3 4 3 3 3" xfId="38276" xr:uid="{00000000-0005-0000-0000-000070B20000}"/>
    <cellStyle name="Total 3 4 3 4" xfId="38277" xr:uid="{00000000-0005-0000-0000-000071B20000}"/>
    <cellStyle name="Total 3 4 3 4 2" xfId="38278" xr:uid="{00000000-0005-0000-0000-000072B20000}"/>
    <cellStyle name="Total 3 4 3 4 3" xfId="38279" xr:uid="{00000000-0005-0000-0000-000073B20000}"/>
    <cellStyle name="Total 3 4 3 5" xfId="38280" xr:uid="{00000000-0005-0000-0000-000074B20000}"/>
    <cellStyle name="Total 3 4 3 5 2" xfId="38281" xr:uid="{00000000-0005-0000-0000-000075B20000}"/>
    <cellStyle name="Total 3 4 3 5 3" xfId="38282" xr:uid="{00000000-0005-0000-0000-000076B20000}"/>
    <cellStyle name="Total 3 4 3 6" xfId="38283" xr:uid="{00000000-0005-0000-0000-000077B20000}"/>
    <cellStyle name="Total 3 4 3 6 2" xfId="38284" xr:uid="{00000000-0005-0000-0000-000078B20000}"/>
    <cellStyle name="Total 3 4 3 6 3" xfId="38285" xr:uid="{00000000-0005-0000-0000-000079B20000}"/>
    <cellStyle name="Total 3 4 3 7" xfId="38286" xr:uid="{00000000-0005-0000-0000-00007AB20000}"/>
    <cellStyle name="Total 3 4 3 7 2" xfId="38287" xr:uid="{00000000-0005-0000-0000-00007BB20000}"/>
    <cellStyle name="Total 3 4 3 7 3" xfId="38288" xr:uid="{00000000-0005-0000-0000-00007CB20000}"/>
    <cellStyle name="Total 3 4 3 8" xfId="44768" xr:uid="{00000000-0005-0000-0000-00007DB20000}"/>
    <cellStyle name="Total 3 4 4" xfId="38289" xr:uid="{00000000-0005-0000-0000-00007EB20000}"/>
    <cellStyle name="Total 3 4 4 2" xfId="38290" xr:uid="{00000000-0005-0000-0000-00007FB20000}"/>
    <cellStyle name="Total 3 4 4 2 2" xfId="38291" xr:uid="{00000000-0005-0000-0000-000080B20000}"/>
    <cellStyle name="Total 3 4 4 2 3" xfId="38292" xr:uid="{00000000-0005-0000-0000-000081B20000}"/>
    <cellStyle name="Total 3 4 4 3" xfId="38293" xr:uid="{00000000-0005-0000-0000-000082B20000}"/>
    <cellStyle name="Total 3 4 4 3 2" xfId="38294" xr:uid="{00000000-0005-0000-0000-000083B20000}"/>
    <cellStyle name="Total 3 4 4 3 3" xfId="38295" xr:uid="{00000000-0005-0000-0000-000084B20000}"/>
    <cellStyle name="Total 3 4 4 4" xfId="38296" xr:uid="{00000000-0005-0000-0000-000085B20000}"/>
    <cellStyle name="Total 3 4 4 4 2" xfId="38297" xr:uid="{00000000-0005-0000-0000-000086B20000}"/>
    <cellStyle name="Total 3 4 4 4 3" xfId="38298" xr:uid="{00000000-0005-0000-0000-000087B20000}"/>
    <cellStyle name="Total 3 4 4 5" xfId="38299" xr:uid="{00000000-0005-0000-0000-000088B20000}"/>
    <cellStyle name="Total 3 4 4 5 2" xfId="38300" xr:uid="{00000000-0005-0000-0000-000089B20000}"/>
    <cellStyle name="Total 3 4 4 5 3" xfId="38301" xr:uid="{00000000-0005-0000-0000-00008AB20000}"/>
    <cellStyle name="Total 3 4 4 6" xfId="38302" xr:uid="{00000000-0005-0000-0000-00008BB20000}"/>
    <cellStyle name="Total 3 4 4 6 2" xfId="38303" xr:uid="{00000000-0005-0000-0000-00008CB20000}"/>
    <cellStyle name="Total 3 4 4 6 3" xfId="38304" xr:uid="{00000000-0005-0000-0000-00008DB20000}"/>
    <cellStyle name="Total 3 4 4 7" xfId="38305" xr:uid="{00000000-0005-0000-0000-00008EB20000}"/>
    <cellStyle name="Total 3 4 4 7 2" xfId="38306" xr:uid="{00000000-0005-0000-0000-00008FB20000}"/>
    <cellStyle name="Total 3 4 4 7 3" xfId="38307" xr:uid="{00000000-0005-0000-0000-000090B20000}"/>
    <cellStyle name="Total 3 4 4 8" xfId="44769" xr:uid="{00000000-0005-0000-0000-000091B20000}"/>
    <cellStyle name="Total 3 4 5" xfId="38308" xr:uid="{00000000-0005-0000-0000-000092B20000}"/>
    <cellStyle name="Total 3 4 5 2" xfId="38309" xr:uid="{00000000-0005-0000-0000-000093B20000}"/>
    <cellStyle name="Total 3 4 5 2 2" xfId="38310" xr:uid="{00000000-0005-0000-0000-000094B20000}"/>
    <cellStyle name="Total 3 4 5 2 3" xfId="38311" xr:uid="{00000000-0005-0000-0000-000095B20000}"/>
    <cellStyle name="Total 3 4 5 3" xfId="38312" xr:uid="{00000000-0005-0000-0000-000096B20000}"/>
    <cellStyle name="Total 3 4 5 3 2" xfId="38313" xr:uid="{00000000-0005-0000-0000-000097B20000}"/>
    <cellStyle name="Total 3 4 5 3 3" xfId="38314" xr:uid="{00000000-0005-0000-0000-000098B20000}"/>
    <cellStyle name="Total 3 4 5 4" xfId="38315" xr:uid="{00000000-0005-0000-0000-000099B20000}"/>
    <cellStyle name="Total 3 4 5 4 2" xfId="38316" xr:uid="{00000000-0005-0000-0000-00009AB20000}"/>
    <cellStyle name="Total 3 4 5 4 3" xfId="38317" xr:uid="{00000000-0005-0000-0000-00009BB20000}"/>
    <cellStyle name="Total 3 4 5 5" xfId="38318" xr:uid="{00000000-0005-0000-0000-00009CB20000}"/>
    <cellStyle name="Total 3 4 5 5 2" xfId="38319" xr:uid="{00000000-0005-0000-0000-00009DB20000}"/>
    <cellStyle name="Total 3 4 5 5 3" xfId="38320" xr:uid="{00000000-0005-0000-0000-00009EB20000}"/>
    <cellStyle name="Total 3 4 5 6" xfId="38321" xr:uid="{00000000-0005-0000-0000-00009FB20000}"/>
    <cellStyle name="Total 3 4 5 6 2" xfId="38322" xr:uid="{00000000-0005-0000-0000-0000A0B20000}"/>
    <cellStyle name="Total 3 4 5 6 3" xfId="38323" xr:uid="{00000000-0005-0000-0000-0000A1B20000}"/>
    <cellStyle name="Total 3 4 5 7" xfId="38324" xr:uid="{00000000-0005-0000-0000-0000A2B20000}"/>
    <cellStyle name="Total 3 4 5 7 2" xfId="38325" xr:uid="{00000000-0005-0000-0000-0000A3B20000}"/>
    <cellStyle name="Total 3 4 5 7 3" xfId="38326" xr:uid="{00000000-0005-0000-0000-0000A4B20000}"/>
    <cellStyle name="Total 3 4 5 8" xfId="44770" xr:uid="{00000000-0005-0000-0000-0000A5B20000}"/>
    <cellStyle name="Total 3 4 6" xfId="38327" xr:uid="{00000000-0005-0000-0000-0000A6B20000}"/>
    <cellStyle name="Total 3 4 6 2" xfId="38328" xr:uid="{00000000-0005-0000-0000-0000A7B20000}"/>
    <cellStyle name="Total 3 4 6 3" xfId="38329" xr:uid="{00000000-0005-0000-0000-0000A8B20000}"/>
    <cellStyle name="Total 3 4 7" xfId="38330" xr:uid="{00000000-0005-0000-0000-0000A9B20000}"/>
    <cellStyle name="Total 3 4 7 2" xfId="38331" xr:uid="{00000000-0005-0000-0000-0000AAB20000}"/>
    <cellStyle name="Total 3 4 7 3" xfId="38332" xr:uid="{00000000-0005-0000-0000-0000ABB20000}"/>
    <cellStyle name="Total 3 4 8" xfId="38333" xr:uid="{00000000-0005-0000-0000-0000ACB20000}"/>
    <cellStyle name="Total 3 4 8 2" xfId="38334" xr:uid="{00000000-0005-0000-0000-0000ADB20000}"/>
    <cellStyle name="Total 3 4 8 3" xfId="38335" xr:uid="{00000000-0005-0000-0000-0000AEB20000}"/>
    <cellStyle name="Total 3 4 9" xfId="38336" xr:uid="{00000000-0005-0000-0000-0000AFB20000}"/>
    <cellStyle name="Total 3 4 9 2" xfId="38337" xr:uid="{00000000-0005-0000-0000-0000B0B20000}"/>
    <cellStyle name="Total 3 4 9 3" xfId="38338" xr:uid="{00000000-0005-0000-0000-0000B1B20000}"/>
    <cellStyle name="Total 3 5" xfId="2341" xr:uid="{00000000-0005-0000-0000-0000B2B20000}"/>
    <cellStyle name="Total 3 5 10" xfId="38339" xr:uid="{00000000-0005-0000-0000-0000B3B20000}"/>
    <cellStyle name="Total 3 5 10 2" xfId="38340" xr:uid="{00000000-0005-0000-0000-0000B4B20000}"/>
    <cellStyle name="Total 3 5 10 3" xfId="38341" xr:uid="{00000000-0005-0000-0000-0000B5B20000}"/>
    <cellStyle name="Total 3 5 11" xfId="38342" xr:uid="{00000000-0005-0000-0000-0000B6B20000}"/>
    <cellStyle name="Total 3 5 11 2" xfId="38343" xr:uid="{00000000-0005-0000-0000-0000B7B20000}"/>
    <cellStyle name="Total 3 5 11 3" xfId="38344" xr:uid="{00000000-0005-0000-0000-0000B8B20000}"/>
    <cellStyle name="Total 3 5 12" xfId="44771" xr:uid="{00000000-0005-0000-0000-0000B9B20000}"/>
    <cellStyle name="Total 3 5 2" xfId="38345" xr:uid="{00000000-0005-0000-0000-0000BAB20000}"/>
    <cellStyle name="Total 3 5 2 2" xfId="38346" xr:uid="{00000000-0005-0000-0000-0000BBB20000}"/>
    <cellStyle name="Total 3 5 2 2 2" xfId="38347" xr:uid="{00000000-0005-0000-0000-0000BCB20000}"/>
    <cellStyle name="Total 3 5 2 2 3" xfId="38348" xr:uid="{00000000-0005-0000-0000-0000BDB20000}"/>
    <cellStyle name="Total 3 5 2 3" xfId="38349" xr:uid="{00000000-0005-0000-0000-0000BEB20000}"/>
    <cellStyle name="Total 3 5 2 3 2" xfId="38350" xr:uid="{00000000-0005-0000-0000-0000BFB20000}"/>
    <cellStyle name="Total 3 5 2 3 3" xfId="38351" xr:uid="{00000000-0005-0000-0000-0000C0B20000}"/>
    <cellStyle name="Total 3 5 2 4" xfId="38352" xr:uid="{00000000-0005-0000-0000-0000C1B20000}"/>
    <cellStyle name="Total 3 5 2 4 2" xfId="38353" xr:uid="{00000000-0005-0000-0000-0000C2B20000}"/>
    <cellStyle name="Total 3 5 2 4 3" xfId="38354" xr:uid="{00000000-0005-0000-0000-0000C3B20000}"/>
    <cellStyle name="Total 3 5 2 5" xfId="38355" xr:uid="{00000000-0005-0000-0000-0000C4B20000}"/>
    <cellStyle name="Total 3 5 2 5 2" xfId="38356" xr:uid="{00000000-0005-0000-0000-0000C5B20000}"/>
    <cellStyle name="Total 3 5 2 5 3" xfId="38357" xr:uid="{00000000-0005-0000-0000-0000C6B20000}"/>
    <cellStyle name="Total 3 5 2 6" xfId="38358" xr:uid="{00000000-0005-0000-0000-0000C7B20000}"/>
    <cellStyle name="Total 3 5 2 6 2" xfId="38359" xr:uid="{00000000-0005-0000-0000-0000C8B20000}"/>
    <cellStyle name="Total 3 5 2 6 3" xfId="38360" xr:uid="{00000000-0005-0000-0000-0000C9B20000}"/>
    <cellStyle name="Total 3 5 2 7" xfId="38361" xr:uid="{00000000-0005-0000-0000-0000CAB20000}"/>
    <cellStyle name="Total 3 5 2 7 2" xfId="38362" xr:uid="{00000000-0005-0000-0000-0000CBB20000}"/>
    <cellStyle name="Total 3 5 2 7 3" xfId="38363" xr:uid="{00000000-0005-0000-0000-0000CCB20000}"/>
    <cellStyle name="Total 3 5 2 8" xfId="44772" xr:uid="{00000000-0005-0000-0000-0000CDB20000}"/>
    <cellStyle name="Total 3 5 3" xfId="38364" xr:uid="{00000000-0005-0000-0000-0000CEB20000}"/>
    <cellStyle name="Total 3 5 3 2" xfId="38365" xr:uid="{00000000-0005-0000-0000-0000CFB20000}"/>
    <cellStyle name="Total 3 5 3 2 2" xfId="38366" xr:uid="{00000000-0005-0000-0000-0000D0B20000}"/>
    <cellStyle name="Total 3 5 3 2 3" xfId="38367" xr:uid="{00000000-0005-0000-0000-0000D1B20000}"/>
    <cellStyle name="Total 3 5 3 3" xfId="38368" xr:uid="{00000000-0005-0000-0000-0000D2B20000}"/>
    <cellStyle name="Total 3 5 3 3 2" xfId="38369" xr:uid="{00000000-0005-0000-0000-0000D3B20000}"/>
    <cellStyle name="Total 3 5 3 3 3" xfId="38370" xr:uid="{00000000-0005-0000-0000-0000D4B20000}"/>
    <cellStyle name="Total 3 5 3 4" xfId="38371" xr:uid="{00000000-0005-0000-0000-0000D5B20000}"/>
    <cellStyle name="Total 3 5 3 4 2" xfId="38372" xr:uid="{00000000-0005-0000-0000-0000D6B20000}"/>
    <cellStyle name="Total 3 5 3 4 3" xfId="38373" xr:uid="{00000000-0005-0000-0000-0000D7B20000}"/>
    <cellStyle name="Total 3 5 3 5" xfId="38374" xr:uid="{00000000-0005-0000-0000-0000D8B20000}"/>
    <cellStyle name="Total 3 5 3 5 2" xfId="38375" xr:uid="{00000000-0005-0000-0000-0000D9B20000}"/>
    <cellStyle name="Total 3 5 3 5 3" xfId="38376" xr:uid="{00000000-0005-0000-0000-0000DAB20000}"/>
    <cellStyle name="Total 3 5 3 6" xfId="38377" xr:uid="{00000000-0005-0000-0000-0000DBB20000}"/>
    <cellStyle name="Total 3 5 3 6 2" xfId="38378" xr:uid="{00000000-0005-0000-0000-0000DCB20000}"/>
    <cellStyle name="Total 3 5 3 6 3" xfId="38379" xr:uid="{00000000-0005-0000-0000-0000DDB20000}"/>
    <cellStyle name="Total 3 5 3 7" xfId="38380" xr:uid="{00000000-0005-0000-0000-0000DEB20000}"/>
    <cellStyle name="Total 3 5 3 7 2" xfId="38381" xr:uid="{00000000-0005-0000-0000-0000DFB20000}"/>
    <cellStyle name="Total 3 5 3 7 3" xfId="38382" xr:uid="{00000000-0005-0000-0000-0000E0B20000}"/>
    <cellStyle name="Total 3 5 3 8" xfId="44773" xr:uid="{00000000-0005-0000-0000-0000E1B20000}"/>
    <cellStyle name="Total 3 5 4" xfId="38383" xr:uid="{00000000-0005-0000-0000-0000E2B20000}"/>
    <cellStyle name="Total 3 5 4 2" xfId="38384" xr:uid="{00000000-0005-0000-0000-0000E3B20000}"/>
    <cellStyle name="Total 3 5 4 2 2" xfId="38385" xr:uid="{00000000-0005-0000-0000-0000E4B20000}"/>
    <cellStyle name="Total 3 5 4 2 3" xfId="38386" xr:uid="{00000000-0005-0000-0000-0000E5B20000}"/>
    <cellStyle name="Total 3 5 4 3" xfId="38387" xr:uid="{00000000-0005-0000-0000-0000E6B20000}"/>
    <cellStyle name="Total 3 5 4 3 2" xfId="38388" xr:uid="{00000000-0005-0000-0000-0000E7B20000}"/>
    <cellStyle name="Total 3 5 4 3 3" xfId="38389" xr:uid="{00000000-0005-0000-0000-0000E8B20000}"/>
    <cellStyle name="Total 3 5 4 4" xfId="38390" xr:uid="{00000000-0005-0000-0000-0000E9B20000}"/>
    <cellStyle name="Total 3 5 4 4 2" xfId="38391" xr:uid="{00000000-0005-0000-0000-0000EAB20000}"/>
    <cellStyle name="Total 3 5 4 4 3" xfId="38392" xr:uid="{00000000-0005-0000-0000-0000EBB20000}"/>
    <cellStyle name="Total 3 5 4 5" xfId="38393" xr:uid="{00000000-0005-0000-0000-0000ECB20000}"/>
    <cellStyle name="Total 3 5 4 5 2" xfId="38394" xr:uid="{00000000-0005-0000-0000-0000EDB20000}"/>
    <cellStyle name="Total 3 5 4 5 3" xfId="38395" xr:uid="{00000000-0005-0000-0000-0000EEB20000}"/>
    <cellStyle name="Total 3 5 4 6" xfId="38396" xr:uid="{00000000-0005-0000-0000-0000EFB20000}"/>
    <cellStyle name="Total 3 5 4 6 2" xfId="38397" xr:uid="{00000000-0005-0000-0000-0000F0B20000}"/>
    <cellStyle name="Total 3 5 4 6 3" xfId="38398" xr:uid="{00000000-0005-0000-0000-0000F1B20000}"/>
    <cellStyle name="Total 3 5 4 7" xfId="38399" xr:uid="{00000000-0005-0000-0000-0000F2B20000}"/>
    <cellStyle name="Total 3 5 4 7 2" xfId="38400" xr:uid="{00000000-0005-0000-0000-0000F3B20000}"/>
    <cellStyle name="Total 3 5 4 7 3" xfId="38401" xr:uid="{00000000-0005-0000-0000-0000F4B20000}"/>
    <cellStyle name="Total 3 5 4 8" xfId="44774" xr:uid="{00000000-0005-0000-0000-0000F5B20000}"/>
    <cellStyle name="Total 3 5 5" xfId="38402" xr:uid="{00000000-0005-0000-0000-0000F6B20000}"/>
    <cellStyle name="Total 3 5 5 2" xfId="38403" xr:uid="{00000000-0005-0000-0000-0000F7B20000}"/>
    <cellStyle name="Total 3 5 5 2 2" xfId="38404" xr:uid="{00000000-0005-0000-0000-0000F8B20000}"/>
    <cellStyle name="Total 3 5 5 2 3" xfId="38405" xr:uid="{00000000-0005-0000-0000-0000F9B20000}"/>
    <cellStyle name="Total 3 5 5 3" xfId="38406" xr:uid="{00000000-0005-0000-0000-0000FAB20000}"/>
    <cellStyle name="Total 3 5 5 3 2" xfId="38407" xr:uid="{00000000-0005-0000-0000-0000FBB20000}"/>
    <cellStyle name="Total 3 5 5 3 3" xfId="38408" xr:uid="{00000000-0005-0000-0000-0000FCB20000}"/>
    <cellStyle name="Total 3 5 5 4" xfId="38409" xr:uid="{00000000-0005-0000-0000-0000FDB20000}"/>
    <cellStyle name="Total 3 5 5 4 2" xfId="38410" xr:uid="{00000000-0005-0000-0000-0000FEB20000}"/>
    <cellStyle name="Total 3 5 5 4 3" xfId="38411" xr:uid="{00000000-0005-0000-0000-0000FFB20000}"/>
    <cellStyle name="Total 3 5 5 5" xfId="38412" xr:uid="{00000000-0005-0000-0000-000000B30000}"/>
    <cellStyle name="Total 3 5 5 5 2" xfId="38413" xr:uid="{00000000-0005-0000-0000-000001B30000}"/>
    <cellStyle name="Total 3 5 5 5 3" xfId="38414" xr:uid="{00000000-0005-0000-0000-000002B30000}"/>
    <cellStyle name="Total 3 5 5 6" xfId="38415" xr:uid="{00000000-0005-0000-0000-000003B30000}"/>
    <cellStyle name="Total 3 5 5 6 2" xfId="38416" xr:uid="{00000000-0005-0000-0000-000004B30000}"/>
    <cellStyle name="Total 3 5 5 6 3" xfId="38417" xr:uid="{00000000-0005-0000-0000-000005B30000}"/>
    <cellStyle name="Total 3 5 5 7" xfId="38418" xr:uid="{00000000-0005-0000-0000-000006B30000}"/>
    <cellStyle name="Total 3 5 5 7 2" xfId="38419" xr:uid="{00000000-0005-0000-0000-000007B30000}"/>
    <cellStyle name="Total 3 5 5 7 3" xfId="38420" xr:uid="{00000000-0005-0000-0000-000008B30000}"/>
    <cellStyle name="Total 3 5 5 8" xfId="44775" xr:uid="{00000000-0005-0000-0000-000009B30000}"/>
    <cellStyle name="Total 3 5 6" xfId="38421" xr:uid="{00000000-0005-0000-0000-00000AB30000}"/>
    <cellStyle name="Total 3 5 6 2" xfId="38422" xr:uid="{00000000-0005-0000-0000-00000BB30000}"/>
    <cellStyle name="Total 3 5 6 3" xfId="38423" xr:uid="{00000000-0005-0000-0000-00000CB30000}"/>
    <cellStyle name="Total 3 5 7" xfId="38424" xr:uid="{00000000-0005-0000-0000-00000DB30000}"/>
    <cellStyle name="Total 3 5 7 2" xfId="38425" xr:uid="{00000000-0005-0000-0000-00000EB30000}"/>
    <cellStyle name="Total 3 5 7 3" xfId="38426" xr:uid="{00000000-0005-0000-0000-00000FB30000}"/>
    <cellStyle name="Total 3 5 8" xfId="38427" xr:uid="{00000000-0005-0000-0000-000010B30000}"/>
    <cellStyle name="Total 3 5 8 2" xfId="38428" xr:uid="{00000000-0005-0000-0000-000011B30000}"/>
    <cellStyle name="Total 3 5 8 3" xfId="38429" xr:uid="{00000000-0005-0000-0000-000012B30000}"/>
    <cellStyle name="Total 3 5 9" xfId="38430" xr:uid="{00000000-0005-0000-0000-000013B30000}"/>
    <cellStyle name="Total 3 5 9 2" xfId="38431" xr:uid="{00000000-0005-0000-0000-000014B30000}"/>
    <cellStyle name="Total 3 5 9 3" xfId="38432" xr:uid="{00000000-0005-0000-0000-000015B30000}"/>
    <cellStyle name="Total 3 6" xfId="38433" xr:uid="{00000000-0005-0000-0000-000016B30000}"/>
    <cellStyle name="Total 3 6 2" xfId="38434" xr:uid="{00000000-0005-0000-0000-000017B30000}"/>
    <cellStyle name="Total 3 6 2 2" xfId="38435" xr:uid="{00000000-0005-0000-0000-000018B30000}"/>
    <cellStyle name="Total 3 6 2 3" xfId="38436" xr:uid="{00000000-0005-0000-0000-000019B30000}"/>
    <cellStyle name="Total 3 6 3" xfId="38437" xr:uid="{00000000-0005-0000-0000-00001AB30000}"/>
    <cellStyle name="Total 3 6 3 2" xfId="38438" xr:uid="{00000000-0005-0000-0000-00001BB30000}"/>
    <cellStyle name="Total 3 6 3 3" xfId="38439" xr:uid="{00000000-0005-0000-0000-00001CB30000}"/>
    <cellStyle name="Total 3 6 4" xfId="38440" xr:uid="{00000000-0005-0000-0000-00001DB30000}"/>
    <cellStyle name="Total 3 6 4 2" xfId="38441" xr:uid="{00000000-0005-0000-0000-00001EB30000}"/>
    <cellStyle name="Total 3 6 4 3" xfId="38442" xr:uid="{00000000-0005-0000-0000-00001FB30000}"/>
    <cellStyle name="Total 3 6 5" xfId="38443" xr:uid="{00000000-0005-0000-0000-000020B30000}"/>
    <cellStyle name="Total 3 6 5 2" xfId="38444" xr:uid="{00000000-0005-0000-0000-000021B30000}"/>
    <cellStyle name="Total 3 6 5 3" xfId="38445" xr:uid="{00000000-0005-0000-0000-000022B30000}"/>
    <cellStyle name="Total 3 6 6" xfId="38446" xr:uid="{00000000-0005-0000-0000-000023B30000}"/>
    <cellStyle name="Total 3 6 6 2" xfId="38447" xr:uid="{00000000-0005-0000-0000-000024B30000}"/>
    <cellStyle name="Total 3 6 6 3" xfId="38448" xr:uid="{00000000-0005-0000-0000-000025B30000}"/>
    <cellStyle name="Total 3 6 7" xfId="38449" xr:uid="{00000000-0005-0000-0000-000026B30000}"/>
    <cellStyle name="Total 3 6 7 2" xfId="38450" xr:uid="{00000000-0005-0000-0000-000027B30000}"/>
    <cellStyle name="Total 3 6 7 3" xfId="38451" xr:uid="{00000000-0005-0000-0000-000028B30000}"/>
    <cellStyle name="Total 3 6 8" xfId="44776" xr:uid="{00000000-0005-0000-0000-000029B30000}"/>
    <cellStyle name="Total 3 7" xfId="38452" xr:uid="{00000000-0005-0000-0000-00002AB30000}"/>
    <cellStyle name="Total 3 7 2" xfId="38453" xr:uid="{00000000-0005-0000-0000-00002BB30000}"/>
    <cellStyle name="Total 3 7 2 2" xfId="38454" xr:uid="{00000000-0005-0000-0000-00002CB30000}"/>
    <cellStyle name="Total 3 7 2 3" xfId="38455" xr:uid="{00000000-0005-0000-0000-00002DB30000}"/>
    <cellStyle name="Total 3 7 3" xfId="38456" xr:uid="{00000000-0005-0000-0000-00002EB30000}"/>
    <cellStyle name="Total 3 7 3 2" xfId="38457" xr:uid="{00000000-0005-0000-0000-00002FB30000}"/>
    <cellStyle name="Total 3 7 3 3" xfId="38458" xr:uid="{00000000-0005-0000-0000-000030B30000}"/>
    <cellStyle name="Total 3 7 4" xfId="38459" xr:uid="{00000000-0005-0000-0000-000031B30000}"/>
    <cellStyle name="Total 3 7 4 2" xfId="38460" xr:uid="{00000000-0005-0000-0000-000032B30000}"/>
    <cellStyle name="Total 3 7 4 3" xfId="38461" xr:uid="{00000000-0005-0000-0000-000033B30000}"/>
    <cellStyle name="Total 3 7 5" xfId="38462" xr:uid="{00000000-0005-0000-0000-000034B30000}"/>
    <cellStyle name="Total 3 7 5 2" xfId="38463" xr:uid="{00000000-0005-0000-0000-000035B30000}"/>
    <cellStyle name="Total 3 7 5 3" xfId="38464" xr:uid="{00000000-0005-0000-0000-000036B30000}"/>
    <cellStyle name="Total 3 7 6" xfId="38465" xr:uid="{00000000-0005-0000-0000-000037B30000}"/>
    <cellStyle name="Total 3 7 6 2" xfId="38466" xr:uid="{00000000-0005-0000-0000-000038B30000}"/>
    <cellStyle name="Total 3 7 6 3" xfId="38467" xr:uid="{00000000-0005-0000-0000-000039B30000}"/>
    <cellStyle name="Total 3 7 7" xfId="38468" xr:uid="{00000000-0005-0000-0000-00003AB30000}"/>
    <cellStyle name="Total 3 7 7 2" xfId="38469" xr:uid="{00000000-0005-0000-0000-00003BB30000}"/>
    <cellStyle name="Total 3 7 7 3" xfId="38470" xr:uid="{00000000-0005-0000-0000-00003CB30000}"/>
    <cellStyle name="Total 3 7 8" xfId="44777" xr:uid="{00000000-0005-0000-0000-00003DB30000}"/>
    <cellStyle name="Total 3 8" xfId="38471" xr:uid="{00000000-0005-0000-0000-00003EB30000}"/>
    <cellStyle name="Total 3 9" xfId="38472" xr:uid="{00000000-0005-0000-0000-00003FB30000}"/>
    <cellStyle name="Total 4" xfId="615" xr:uid="{00000000-0005-0000-0000-000040B30000}"/>
    <cellStyle name="Total 4 10" xfId="38473" xr:uid="{00000000-0005-0000-0000-000041B30000}"/>
    <cellStyle name="Total 4 10 2" xfId="38474" xr:uid="{00000000-0005-0000-0000-000042B30000}"/>
    <cellStyle name="Total 4 10 3" xfId="38475" xr:uid="{00000000-0005-0000-0000-000043B30000}"/>
    <cellStyle name="Total 4 11" xfId="38476" xr:uid="{00000000-0005-0000-0000-000044B30000}"/>
    <cellStyle name="Total 4 11 2" xfId="38477" xr:uid="{00000000-0005-0000-0000-000045B30000}"/>
    <cellStyle name="Total 4 11 3" xfId="38478" xr:uid="{00000000-0005-0000-0000-000046B30000}"/>
    <cellStyle name="Total 4 12" xfId="38479" xr:uid="{00000000-0005-0000-0000-000047B30000}"/>
    <cellStyle name="Total 4 12 2" xfId="38480" xr:uid="{00000000-0005-0000-0000-000048B30000}"/>
    <cellStyle name="Total 4 12 3" xfId="38481" xr:uid="{00000000-0005-0000-0000-000049B30000}"/>
    <cellStyle name="Total 4 13" xfId="38482" xr:uid="{00000000-0005-0000-0000-00004AB30000}"/>
    <cellStyle name="Total 4 13 2" xfId="38483" xr:uid="{00000000-0005-0000-0000-00004BB30000}"/>
    <cellStyle name="Total 4 13 3" xfId="38484" xr:uid="{00000000-0005-0000-0000-00004CB30000}"/>
    <cellStyle name="Total 4 14" xfId="38485" xr:uid="{00000000-0005-0000-0000-00004DB30000}"/>
    <cellStyle name="Total 4 15" xfId="38486" xr:uid="{00000000-0005-0000-0000-00004EB30000}"/>
    <cellStyle name="Total 4 2" xfId="2342" xr:uid="{00000000-0005-0000-0000-00004FB30000}"/>
    <cellStyle name="Total 4 2 2" xfId="42436" xr:uid="{00000000-0005-0000-0000-000050B30000}"/>
    <cellStyle name="Total 4 3" xfId="38487" xr:uid="{00000000-0005-0000-0000-000051B30000}"/>
    <cellStyle name="Total 4 3 10" xfId="38488" xr:uid="{00000000-0005-0000-0000-000052B30000}"/>
    <cellStyle name="Total 4 3 10 2" xfId="38489" xr:uid="{00000000-0005-0000-0000-000053B30000}"/>
    <cellStyle name="Total 4 3 10 3" xfId="38490" xr:uid="{00000000-0005-0000-0000-000054B30000}"/>
    <cellStyle name="Total 4 3 11" xfId="38491" xr:uid="{00000000-0005-0000-0000-000055B30000}"/>
    <cellStyle name="Total 4 3 11 2" xfId="38492" xr:uid="{00000000-0005-0000-0000-000056B30000}"/>
    <cellStyle name="Total 4 3 11 3" xfId="38493" xr:uid="{00000000-0005-0000-0000-000057B30000}"/>
    <cellStyle name="Total 4 3 12" xfId="38494" xr:uid="{00000000-0005-0000-0000-000058B30000}"/>
    <cellStyle name="Total 4 3 13" xfId="38495" xr:uid="{00000000-0005-0000-0000-000059B30000}"/>
    <cellStyle name="Total 4 3 2" xfId="38496" xr:uid="{00000000-0005-0000-0000-00005AB30000}"/>
    <cellStyle name="Total 4 3 2 2" xfId="38497" xr:uid="{00000000-0005-0000-0000-00005BB30000}"/>
    <cellStyle name="Total 4 3 2 2 2" xfId="38498" xr:uid="{00000000-0005-0000-0000-00005CB30000}"/>
    <cellStyle name="Total 4 3 2 2 3" xfId="38499" xr:uid="{00000000-0005-0000-0000-00005DB30000}"/>
    <cellStyle name="Total 4 3 2 3" xfId="38500" xr:uid="{00000000-0005-0000-0000-00005EB30000}"/>
    <cellStyle name="Total 4 3 2 3 2" xfId="38501" xr:uid="{00000000-0005-0000-0000-00005FB30000}"/>
    <cellStyle name="Total 4 3 2 3 3" xfId="38502" xr:uid="{00000000-0005-0000-0000-000060B30000}"/>
    <cellStyle name="Total 4 3 2 4" xfId="38503" xr:uid="{00000000-0005-0000-0000-000061B30000}"/>
    <cellStyle name="Total 4 3 2 4 2" xfId="38504" xr:uid="{00000000-0005-0000-0000-000062B30000}"/>
    <cellStyle name="Total 4 3 2 4 3" xfId="38505" xr:uid="{00000000-0005-0000-0000-000063B30000}"/>
    <cellStyle name="Total 4 3 2 5" xfId="38506" xr:uid="{00000000-0005-0000-0000-000064B30000}"/>
    <cellStyle name="Total 4 3 2 5 2" xfId="38507" xr:uid="{00000000-0005-0000-0000-000065B30000}"/>
    <cellStyle name="Total 4 3 2 5 3" xfId="38508" xr:uid="{00000000-0005-0000-0000-000066B30000}"/>
    <cellStyle name="Total 4 3 2 6" xfId="38509" xr:uid="{00000000-0005-0000-0000-000067B30000}"/>
    <cellStyle name="Total 4 3 2 6 2" xfId="38510" xr:uid="{00000000-0005-0000-0000-000068B30000}"/>
    <cellStyle name="Total 4 3 2 6 3" xfId="38511" xr:uid="{00000000-0005-0000-0000-000069B30000}"/>
    <cellStyle name="Total 4 3 2 7" xfId="38512" xr:uid="{00000000-0005-0000-0000-00006AB30000}"/>
    <cellStyle name="Total 4 3 2 7 2" xfId="38513" xr:uid="{00000000-0005-0000-0000-00006BB30000}"/>
    <cellStyle name="Total 4 3 2 7 3" xfId="38514" xr:uid="{00000000-0005-0000-0000-00006CB30000}"/>
    <cellStyle name="Total 4 3 2 8" xfId="38515" xr:uid="{00000000-0005-0000-0000-00006DB30000}"/>
    <cellStyle name="Total 4 3 2 9" xfId="38516" xr:uid="{00000000-0005-0000-0000-00006EB30000}"/>
    <cellStyle name="Total 4 3 3" xfId="38517" xr:uid="{00000000-0005-0000-0000-00006FB30000}"/>
    <cellStyle name="Total 4 3 3 2" xfId="38518" xr:uid="{00000000-0005-0000-0000-000070B30000}"/>
    <cellStyle name="Total 4 3 3 2 2" xfId="38519" xr:uid="{00000000-0005-0000-0000-000071B30000}"/>
    <cellStyle name="Total 4 3 3 2 3" xfId="38520" xr:uid="{00000000-0005-0000-0000-000072B30000}"/>
    <cellStyle name="Total 4 3 3 3" xfId="38521" xr:uid="{00000000-0005-0000-0000-000073B30000}"/>
    <cellStyle name="Total 4 3 3 3 2" xfId="38522" xr:uid="{00000000-0005-0000-0000-000074B30000}"/>
    <cellStyle name="Total 4 3 3 3 3" xfId="38523" xr:uid="{00000000-0005-0000-0000-000075B30000}"/>
    <cellStyle name="Total 4 3 3 4" xfId="38524" xr:uid="{00000000-0005-0000-0000-000076B30000}"/>
    <cellStyle name="Total 4 3 3 4 2" xfId="38525" xr:uid="{00000000-0005-0000-0000-000077B30000}"/>
    <cellStyle name="Total 4 3 3 4 3" xfId="38526" xr:uid="{00000000-0005-0000-0000-000078B30000}"/>
    <cellStyle name="Total 4 3 3 5" xfId="38527" xr:uid="{00000000-0005-0000-0000-000079B30000}"/>
    <cellStyle name="Total 4 3 3 5 2" xfId="38528" xr:uid="{00000000-0005-0000-0000-00007AB30000}"/>
    <cellStyle name="Total 4 3 3 5 3" xfId="38529" xr:uid="{00000000-0005-0000-0000-00007BB30000}"/>
    <cellStyle name="Total 4 3 3 6" xfId="38530" xr:uid="{00000000-0005-0000-0000-00007CB30000}"/>
    <cellStyle name="Total 4 3 3 6 2" xfId="38531" xr:uid="{00000000-0005-0000-0000-00007DB30000}"/>
    <cellStyle name="Total 4 3 3 6 3" xfId="38532" xr:uid="{00000000-0005-0000-0000-00007EB30000}"/>
    <cellStyle name="Total 4 3 3 7" xfId="38533" xr:uid="{00000000-0005-0000-0000-00007FB30000}"/>
    <cellStyle name="Total 4 3 3 7 2" xfId="38534" xr:uid="{00000000-0005-0000-0000-000080B30000}"/>
    <cellStyle name="Total 4 3 3 7 3" xfId="38535" xr:uid="{00000000-0005-0000-0000-000081B30000}"/>
    <cellStyle name="Total 4 3 3 8" xfId="38536" xr:uid="{00000000-0005-0000-0000-000082B30000}"/>
    <cellStyle name="Total 4 3 3 9" xfId="38537" xr:uid="{00000000-0005-0000-0000-000083B30000}"/>
    <cellStyle name="Total 4 3 4" xfId="38538" xr:uid="{00000000-0005-0000-0000-000084B30000}"/>
    <cellStyle name="Total 4 3 4 2" xfId="38539" xr:uid="{00000000-0005-0000-0000-000085B30000}"/>
    <cellStyle name="Total 4 3 4 2 2" xfId="38540" xr:uid="{00000000-0005-0000-0000-000086B30000}"/>
    <cellStyle name="Total 4 3 4 2 3" xfId="38541" xr:uid="{00000000-0005-0000-0000-000087B30000}"/>
    <cellStyle name="Total 4 3 4 3" xfId="38542" xr:uid="{00000000-0005-0000-0000-000088B30000}"/>
    <cellStyle name="Total 4 3 4 3 2" xfId="38543" xr:uid="{00000000-0005-0000-0000-000089B30000}"/>
    <cellStyle name="Total 4 3 4 3 3" xfId="38544" xr:uid="{00000000-0005-0000-0000-00008AB30000}"/>
    <cellStyle name="Total 4 3 4 4" xfId="38545" xr:uid="{00000000-0005-0000-0000-00008BB30000}"/>
    <cellStyle name="Total 4 3 4 4 2" xfId="38546" xr:uid="{00000000-0005-0000-0000-00008CB30000}"/>
    <cellStyle name="Total 4 3 4 4 3" xfId="38547" xr:uid="{00000000-0005-0000-0000-00008DB30000}"/>
    <cellStyle name="Total 4 3 4 5" xfId="38548" xr:uid="{00000000-0005-0000-0000-00008EB30000}"/>
    <cellStyle name="Total 4 3 4 5 2" xfId="38549" xr:uid="{00000000-0005-0000-0000-00008FB30000}"/>
    <cellStyle name="Total 4 3 4 5 3" xfId="38550" xr:uid="{00000000-0005-0000-0000-000090B30000}"/>
    <cellStyle name="Total 4 3 4 6" xfId="38551" xr:uid="{00000000-0005-0000-0000-000091B30000}"/>
    <cellStyle name="Total 4 3 4 6 2" xfId="38552" xr:uid="{00000000-0005-0000-0000-000092B30000}"/>
    <cellStyle name="Total 4 3 4 6 3" xfId="38553" xr:uid="{00000000-0005-0000-0000-000093B30000}"/>
    <cellStyle name="Total 4 3 4 7" xfId="38554" xr:uid="{00000000-0005-0000-0000-000094B30000}"/>
    <cellStyle name="Total 4 3 4 7 2" xfId="38555" xr:uid="{00000000-0005-0000-0000-000095B30000}"/>
    <cellStyle name="Total 4 3 4 7 3" xfId="38556" xr:uid="{00000000-0005-0000-0000-000096B30000}"/>
    <cellStyle name="Total 4 3 4 8" xfId="38557" xr:uid="{00000000-0005-0000-0000-000097B30000}"/>
    <cellStyle name="Total 4 3 4 9" xfId="38558" xr:uid="{00000000-0005-0000-0000-000098B30000}"/>
    <cellStyle name="Total 4 3 5" xfId="38559" xr:uid="{00000000-0005-0000-0000-000099B30000}"/>
    <cellStyle name="Total 4 3 5 2" xfId="38560" xr:uid="{00000000-0005-0000-0000-00009AB30000}"/>
    <cellStyle name="Total 4 3 5 2 2" xfId="38561" xr:uid="{00000000-0005-0000-0000-00009BB30000}"/>
    <cellStyle name="Total 4 3 5 2 3" xfId="38562" xr:uid="{00000000-0005-0000-0000-00009CB30000}"/>
    <cellStyle name="Total 4 3 5 3" xfId="38563" xr:uid="{00000000-0005-0000-0000-00009DB30000}"/>
    <cellStyle name="Total 4 3 5 3 2" xfId="38564" xr:uid="{00000000-0005-0000-0000-00009EB30000}"/>
    <cellStyle name="Total 4 3 5 3 3" xfId="38565" xr:uid="{00000000-0005-0000-0000-00009FB30000}"/>
    <cellStyle name="Total 4 3 5 4" xfId="38566" xr:uid="{00000000-0005-0000-0000-0000A0B30000}"/>
    <cellStyle name="Total 4 3 5 4 2" xfId="38567" xr:uid="{00000000-0005-0000-0000-0000A1B30000}"/>
    <cellStyle name="Total 4 3 5 4 3" xfId="38568" xr:uid="{00000000-0005-0000-0000-0000A2B30000}"/>
    <cellStyle name="Total 4 3 5 5" xfId="38569" xr:uid="{00000000-0005-0000-0000-0000A3B30000}"/>
    <cellStyle name="Total 4 3 5 5 2" xfId="38570" xr:uid="{00000000-0005-0000-0000-0000A4B30000}"/>
    <cellStyle name="Total 4 3 5 5 3" xfId="38571" xr:uid="{00000000-0005-0000-0000-0000A5B30000}"/>
    <cellStyle name="Total 4 3 5 6" xfId="38572" xr:uid="{00000000-0005-0000-0000-0000A6B30000}"/>
    <cellStyle name="Total 4 3 5 6 2" xfId="38573" xr:uid="{00000000-0005-0000-0000-0000A7B30000}"/>
    <cellStyle name="Total 4 3 5 6 3" xfId="38574" xr:uid="{00000000-0005-0000-0000-0000A8B30000}"/>
    <cellStyle name="Total 4 3 5 7" xfId="38575" xr:uid="{00000000-0005-0000-0000-0000A9B30000}"/>
    <cellStyle name="Total 4 3 5 7 2" xfId="38576" xr:uid="{00000000-0005-0000-0000-0000AAB30000}"/>
    <cellStyle name="Total 4 3 5 7 3" xfId="38577" xr:uid="{00000000-0005-0000-0000-0000ABB30000}"/>
    <cellStyle name="Total 4 3 5 8" xfId="38578" xr:uid="{00000000-0005-0000-0000-0000ACB30000}"/>
    <cellStyle name="Total 4 3 5 9" xfId="38579" xr:uid="{00000000-0005-0000-0000-0000ADB30000}"/>
    <cellStyle name="Total 4 3 6" xfId="38580" xr:uid="{00000000-0005-0000-0000-0000AEB30000}"/>
    <cellStyle name="Total 4 3 6 2" xfId="38581" xr:uid="{00000000-0005-0000-0000-0000AFB30000}"/>
    <cellStyle name="Total 4 3 6 3" xfId="38582" xr:uid="{00000000-0005-0000-0000-0000B0B30000}"/>
    <cellStyle name="Total 4 3 7" xfId="38583" xr:uid="{00000000-0005-0000-0000-0000B1B30000}"/>
    <cellStyle name="Total 4 3 7 2" xfId="38584" xr:uid="{00000000-0005-0000-0000-0000B2B30000}"/>
    <cellStyle name="Total 4 3 7 3" xfId="38585" xr:uid="{00000000-0005-0000-0000-0000B3B30000}"/>
    <cellStyle name="Total 4 3 8" xfId="38586" xr:uid="{00000000-0005-0000-0000-0000B4B30000}"/>
    <cellStyle name="Total 4 3 8 2" xfId="38587" xr:uid="{00000000-0005-0000-0000-0000B5B30000}"/>
    <cellStyle name="Total 4 3 8 3" xfId="38588" xr:uid="{00000000-0005-0000-0000-0000B6B30000}"/>
    <cellStyle name="Total 4 3 9" xfId="38589" xr:uid="{00000000-0005-0000-0000-0000B7B30000}"/>
    <cellStyle name="Total 4 3 9 2" xfId="38590" xr:uid="{00000000-0005-0000-0000-0000B8B30000}"/>
    <cellStyle name="Total 4 3 9 3" xfId="38591" xr:uid="{00000000-0005-0000-0000-0000B9B30000}"/>
    <cellStyle name="Total 4 4" xfId="38592" xr:uid="{00000000-0005-0000-0000-0000BAB30000}"/>
    <cellStyle name="Total 4 4 2" xfId="38593" xr:uid="{00000000-0005-0000-0000-0000BBB30000}"/>
    <cellStyle name="Total 4 4 2 2" xfId="38594" xr:uid="{00000000-0005-0000-0000-0000BCB30000}"/>
    <cellStyle name="Total 4 4 2 3" xfId="38595" xr:uid="{00000000-0005-0000-0000-0000BDB30000}"/>
    <cellStyle name="Total 4 4 3" xfId="38596" xr:uid="{00000000-0005-0000-0000-0000BEB30000}"/>
    <cellStyle name="Total 4 4 3 2" xfId="38597" xr:uid="{00000000-0005-0000-0000-0000BFB30000}"/>
    <cellStyle name="Total 4 4 3 3" xfId="38598" xr:uid="{00000000-0005-0000-0000-0000C0B30000}"/>
    <cellStyle name="Total 4 4 4" xfId="38599" xr:uid="{00000000-0005-0000-0000-0000C1B30000}"/>
    <cellStyle name="Total 4 4 4 2" xfId="38600" xr:uid="{00000000-0005-0000-0000-0000C2B30000}"/>
    <cellStyle name="Total 4 4 4 3" xfId="38601" xr:uid="{00000000-0005-0000-0000-0000C3B30000}"/>
    <cellStyle name="Total 4 4 5" xfId="38602" xr:uid="{00000000-0005-0000-0000-0000C4B30000}"/>
    <cellStyle name="Total 4 4 5 2" xfId="38603" xr:uid="{00000000-0005-0000-0000-0000C5B30000}"/>
    <cellStyle name="Total 4 4 5 3" xfId="38604" xr:uid="{00000000-0005-0000-0000-0000C6B30000}"/>
    <cellStyle name="Total 4 4 6" xfId="38605" xr:uid="{00000000-0005-0000-0000-0000C7B30000}"/>
    <cellStyle name="Total 4 4 6 2" xfId="38606" xr:uid="{00000000-0005-0000-0000-0000C8B30000}"/>
    <cellStyle name="Total 4 4 6 3" xfId="38607" xr:uid="{00000000-0005-0000-0000-0000C9B30000}"/>
    <cellStyle name="Total 4 4 7" xfId="38608" xr:uid="{00000000-0005-0000-0000-0000CAB30000}"/>
    <cellStyle name="Total 4 4 7 2" xfId="38609" xr:uid="{00000000-0005-0000-0000-0000CBB30000}"/>
    <cellStyle name="Total 4 4 7 3" xfId="38610" xr:uid="{00000000-0005-0000-0000-0000CCB30000}"/>
    <cellStyle name="Total 4 4 8" xfId="38611" xr:uid="{00000000-0005-0000-0000-0000CDB30000}"/>
    <cellStyle name="Total 4 4 9" xfId="38612" xr:uid="{00000000-0005-0000-0000-0000CEB30000}"/>
    <cellStyle name="Total 4 5" xfId="38613" xr:uid="{00000000-0005-0000-0000-0000CFB30000}"/>
    <cellStyle name="Total 4 5 2" xfId="38614" xr:uid="{00000000-0005-0000-0000-0000D0B30000}"/>
    <cellStyle name="Total 4 5 2 2" xfId="38615" xr:uid="{00000000-0005-0000-0000-0000D1B30000}"/>
    <cellStyle name="Total 4 5 2 3" xfId="38616" xr:uid="{00000000-0005-0000-0000-0000D2B30000}"/>
    <cellStyle name="Total 4 5 3" xfId="38617" xr:uid="{00000000-0005-0000-0000-0000D3B30000}"/>
    <cellStyle name="Total 4 5 3 2" xfId="38618" xr:uid="{00000000-0005-0000-0000-0000D4B30000}"/>
    <cellStyle name="Total 4 5 3 3" xfId="38619" xr:uid="{00000000-0005-0000-0000-0000D5B30000}"/>
    <cellStyle name="Total 4 5 4" xfId="38620" xr:uid="{00000000-0005-0000-0000-0000D6B30000}"/>
    <cellStyle name="Total 4 5 4 2" xfId="38621" xr:uid="{00000000-0005-0000-0000-0000D7B30000}"/>
    <cellStyle name="Total 4 5 4 3" xfId="38622" xr:uid="{00000000-0005-0000-0000-0000D8B30000}"/>
    <cellStyle name="Total 4 5 5" xfId="38623" xr:uid="{00000000-0005-0000-0000-0000D9B30000}"/>
    <cellStyle name="Total 4 5 5 2" xfId="38624" xr:uid="{00000000-0005-0000-0000-0000DAB30000}"/>
    <cellStyle name="Total 4 5 5 3" xfId="38625" xr:uid="{00000000-0005-0000-0000-0000DBB30000}"/>
    <cellStyle name="Total 4 5 6" xfId="38626" xr:uid="{00000000-0005-0000-0000-0000DCB30000}"/>
    <cellStyle name="Total 4 5 6 2" xfId="38627" xr:uid="{00000000-0005-0000-0000-0000DDB30000}"/>
    <cellStyle name="Total 4 5 6 3" xfId="38628" xr:uid="{00000000-0005-0000-0000-0000DEB30000}"/>
    <cellStyle name="Total 4 5 7" xfId="38629" xr:uid="{00000000-0005-0000-0000-0000DFB30000}"/>
    <cellStyle name="Total 4 5 7 2" xfId="38630" xr:uid="{00000000-0005-0000-0000-0000E0B30000}"/>
    <cellStyle name="Total 4 5 7 3" xfId="38631" xr:uid="{00000000-0005-0000-0000-0000E1B30000}"/>
    <cellStyle name="Total 4 5 8" xfId="38632" xr:uid="{00000000-0005-0000-0000-0000E2B30000}"/>
    <cellStyle name="Total 4 5 9" xfId="38633" xr:uid="{00000000-0005-0000-0000-0000E3B30000}"/>
    <cellStyle name="Total 4 6" xfId="38634" xr:uid="{00000000-0005-0000-0000-0000E4B30000}"/>
    <cellStyle name="Total 4 6 2" xfId="38635" xr:uid="{00000000-0005-0000-0000-0000E5B30000}"/>
    <cellStyle name="Total 4 6 2 2" xfId="38636" xr:uid="{00000000-0005-0000-0000-0000E6B30000}"/>
    <cellStyle name="Total 4 6 2 3" xfId="38637" xr:uid="{00000000-0005-0000-0000-0000E7B30000}"/>
    <cellStyle name="Total 4 6 3" xfId="38638" xr:uid="{00000000-0005-0000-0000-0000E8B30000}"/>
    <cellStyle name="Total 4 6 3 2" xfId="38639" xr:uid="{00000000-0005-0000-0000-0000E9B30000}"/>
    <cellStyle name="Total 4 6 3 3" xfId="38640" xr:uid="{00000000-0005-0000-0000-0000EAB30000}"/>
    <cellStyle name="Total 4 6 4" xfId="38641" xr:uid="{00000000-0005-0000-0000-0000EBB30000}"/>
    <cellStyle name="Total 4 6 4 2" xfId="38642" xr:uid="{00000000-0005-0000-0000-0000ECB30000}"/>
    <cellStyle name="Total 4 6 4 3" xfId="38643" xr:uid="{00000000-0005-0000-0000-0000EDB30000}"/>
    <cellStyle name="Total 4 6 5" xfId="38644" xr:uid="{00000000-0005-0000-0000-0000EEB30000}"/>
    <cellStyle name="Total 4 6 5 2" xfId="38645" xr:uid="{00000000-0005-0000-0000-0000EFB30000}"/>
    <cellStyle name="Total 4 6 5 3" xfId="38646" xr:uid="{00000000-0005-0000-0000-0000F0B30000}"/>
    <cellStyle name="Total 4 6 6" xfId="38647" xr:uid="{00000000-0005-0000-0000-0000F1B30000}"/>
    <cellStyle name="Total 4 6 6 2" xfId="38648" xr:uid="{00000000-0005-0000-0000-0000F2B30000}"/>
    <cellStyle name="Total 4 6 6 3" xfId="38649" xr:uid="{00000000-0005-0000-0000-0000F3B30000}"/>
    <cellStyle name="Total 4 6 7" xfId="38650" xr:uid="{00000000-0005-0000-0000-0000F4B30000}"/>
    <cellStyle name="Total 4 6 7 2" xfId="38651" xr:uid="{00000000-0005-0000-0000-0000F5B30000}"/>
    <cellStyle name="Total 4 6 7 3" xfId="38652" xr:uid="{00000000-0005-0000-0000-0000F6B30000}"/>
    <cellStyle name="Total 4 6 8" xfId="38653" xr:uid="{00000000-0005-0000-0000-0000F7B30000}"/>
    <cellStyle name="Total 4 6 9" xfId="38654" xr:uid="{00000000-0005-0000-0000-0000F8B30000}"/>
    <cellStyle name="Total 4 7" xfId="38655" xr:uid="{00000000-0005-0000-0000-0000F9B30000}"/>
    <cellStyle name="Total 4 7 2" xfId="38656" xr:uid="{00000000-0005-0000-0000-0000FAB30000}"/>
    <cellStyle name="Total 4 7 2 2" xfId="38657" xr:uid="{00000000-0005-0000-0000-0000FBB30000}"/>
    <cellStyle name="Total 4 7 2 3" xfId="38658" xr:uid="{00000000-0005-0000-0000-0000FCB30000}"/>
    <cellStyle name="Total 4 7 3" xfId="38659" xr:uid="{00000000-0005-0000-0000-0000FDB30000}"/>
    <cellStyle name="Total 4 7 3 2" xfId="38660" xr:uid="{00000000-0005-0000-0000-0000FEB30000}"/>
    <cellStyle name="Total 4 7 3 3" xfId="38661" xr:uid="{00000000-0005-0000-0000-0000FFB30000}"/>
    <cellStyle name="Total 4 7 4" xfId="38662" xr:uid="{00000000-0005-0000-0000-000000B40000}"/>
    <cellStyle name="Total 4 7 4 2" xfId="38663" xr:uid="{00000000-0005-0000-0000-000001B40000}"/>
    <cellStyle name="Total 4 7 4 3" xfId="38664" xr:uid="{00000000-0005-0000-0000-000002B40000}"/>
    <cellStyle name="Total 4 7 5" xfId="38665" xr:uid="{00000000-0005-0000-0000-000003B40000}"/>
    <cellStyle name="Total 4 7 5 2" xfId="38666" xr:uid="{00000000-0005-0000-0000-000004B40000}"/>
    <cellStyle name="Total 4 7 5 3" xfId="38667" xr:uid="{00000000-0005-0000-0000-000005B40000}"/>
    <cellStyle name="Total 4 7 6" xfId="38668" xr:uid="{00000000-0005-0000-0000-000006B40000}"/>
    <cellStyle name="Total 4 7 6 2" xfId="38669" xr:uid="{00000000-0005-0000-0000-000007B40000}"/>
    <cellStyle name="Total 4 7 6 3" xfId="38670" xr:uid="{00000000-0005-0000-0000-000008B40000}"/>
    <cellStyle name="Total 4 7 7" xfId="38671" xr:uid="{00000000-0005-0000-0000-000009B40000}"/>
    <cellStyle name="Total 4 7 7 2" xfId="38672" xr:uid="{00000000-0005-0000-0000-00000AB40000}"/>
    <cellStyle name="Total 4 7 7 3" xfId="38673" xr:uid="{00000000-0005-0000-0000-00000BB40000}"/>
    <cellStyle name="Total 4 7 8" xfId="38674" xr:uid="{00000000-0005-0000-0000-00000CB40000}"/>
    <cellStyle name="Total 4 7 9" xfId="38675" xr:uid="{00000000-0005-0000-0000-00000DB40000}"/>
    <cellStyle name="Total 4 8" xfId="38676" xr:uid="{00000000-0005-0000-0000-00000EB40000}"/>
    <cellStyle name="Total 4 8 2" xfId="38677" xr:uid="{00000000-0005-0000-0000-00000FB40000}"/>
    <cellStyle name="Total 4 8 3" xfId="38678" xr:uid="{00000000-0005-0000-0000-000010B40000}"/>
    <cellStyle name="Total 4 9" xfId="38679" xr:uid="{00000000-0005-0000-0000-000011B40000}"/>
    <cellStyle name="Total 4 9 2" xfId="38680" xr:uid="{00000000-0005-0000-0000-000012B40000}"/>
    <cellStyle name="Total 4 9 3" xfId="38681" xr:uid="{00000000-0005-0000-0000-000013B40000}"/>
    <cellStyle name="Total 5" xfId="38682" xr:uid="{00000000-0005-0000-0000-000014B40000}"/>
    <cellStyle name="Total 6" xfId="42437" xr:uid="{00000000-0005-0000-0000-000015B40000}"/>
    <cellStyle name="TotCol - Style5" xfId="2343" xr:uid="{00000000-0005-0000-0000-000016B40000}"/>
    <cellStyle name="TotCol - Style5 2" xfId="42438" xr:uid="{00000000-0005-0000-0000-000017B40000}"/>
    <cellStyle name="TotCol - Style7" xfId="2344" xr:uid="{00000000-0005-0000-0000-000018B40000}"/>
    <cellStyle name="TotCol - Style7 2" xfId="42439" xr:uid="{00000000-0005-0000-0000-000019B40000}"/>
    <cellStyle name="TotRow - Style4" xfId="2345" xr:uid="{00000000-0005-0000-0000-00001AB40000}"/>
    <cellStyle name="TotRow - Style4 10" xfId="38683" xr:uid="{00000000-0005-0000-0000-00001BB40000}"/>
    <cellStyle name="TotRow - Style4 10 2" xfId="38684" xr:uid="{00000000-0005-0000-0000-00001CB40000}"/>
    <cellStyle name="TotRow - Style4 10 3" xfId="38685" xr:uid="{00000000-0005-0000-0000-00001DB40000}"/>
    <cellStyle name="TotRow - Style4 11" xfId="38686" xr:uid="{00000000-0005-0000-0000-00001EB40000}"/>
    <cellStyle name="TotRow - Style4 11 2" xfId="38687" xr:uid="{00000000-0005-0000-0000-00001FB40000}"/>
    <cellStyle name="TotRow - Style4 11 3" xfId="38688" xr:uid="{00000000-0005-0000-0000-000020B40000}"/>
    <cellStyle name="TotRow - Style4 12" xfId="44778" xr:uid="{00000000-0005-0000-0000-000021B40000}"/>
    <cellStyle name="TotRow - Style4 2" xfId="38689" xr:uid="{00000000-0005-0000-0000-000022B40000}"/>
    <cellStyle name="TotRow - Style4 2 2" xfId="38690" xr:uid="{00000000-0005-0000-0000-000023B40000}"/>
    <cellStyle name="TotRow - Style4 2 2 2" xfId="38691" xr:uid="{00000000-0005-0000-0000-000024B40000}"/>
    <cellStyle name="TotRow - Style4 2 2 3" xfId="38692" xr:uid="{00000000-0005-0000-0000-000025B40000}"/>
    <cellStyle name="TotRow - Style4 2 3" xfId="38693" xr:uid="{00000000-0005-0000-0000-000026B40000}"/>
    <cellStyle name="TotRow - Style4 2 3 2" xfId="38694" xr:uid="{00000000-0005-0000-0000-000027B40000}"/>
    <cellStyle name="TotRow - Style4 2 3 3" xfId="38695" xr:uid="{00000000-0005-0000-0000-000028B40000}"/>
    <cellStyle name="TotRow - Style4 2 4" xfId="38696" xr:uid="{00000000-0005-0000-0000-000029B40000}"/>
    <cellStyle name="TotRow - Style4 2 4 2" xfId="38697" xr:uid="{00000000-0005-0000-0000-00002AB40000}"/>
    <cellStyle name="TotRow - Style4 2 4 3" xfId="38698" xr:uid="{00000000-0005-0000-0000-00002BB40000}"/>
    <cellStyle name="TotRow - Style4 2 5" xfId="38699" xr:uid="{00000000-0005-0000-0000-00002CB40000}"/>
    <cellStyle name="TotRow - Style4 2 5 2" xfId="38700" xr:uid="{00000000-0005-0000-0000-00002DB40000}"/>
    <cellStyle name="TotRow - Style4 2 5 3" xfId="38701" xr:uid="{00000000-0005-0000-0000-00002EB40000}"/>
    <cellStyle name="TotRow - Style4 2 6" xfId="38702" xr:uid="{00000000-0005-0000-0000-00002FB40000}"/>
    <cellStyle name="TotRow - Style4 2 6 2" xfId="38703" xr:uid="{00000000-0005-0000-0000-000030B40000}"/>
    <cellStyle name="TotRow - Style4 2 6 3" xfId="38704" xr:uid="{00000000-0005-0000-0000-000031B40000}"/>
    <cellStyle name="TotRow - Style4 2 7" xfId="38705" xr:uid="{00000000-0005-0000-0000-000032B40000}"/>
    <cellStyle name="TotRow - Style4 2 7 2" xfId="38706" xr:uid="{00000000-0005-0000-0000-000033B40000}"/>
    <cellStyle name="TotRow - Style4 2 7 3" xfId="38707" xr:uid="{00000000-0005-0000-0000-000034B40000}"/>
    <cellStyle name="TotRow - Style4 2 8" xfId="44779" xr:uid="{00000000-0005-0000-0000-000035B40000}"/>
    <cellStyle name="TotRow - Style4 3" xfId="38708" xr:uid="{00000000-0005-0000-0000-000036B40000}"/>
    <cellStyle name="TotRow - Style4 3 2" xfId="38709" xr:uid="{00000000-0005-0000-0000-000037B40000}"/>
    <cellStyle name="TotRow - Style4 3 2 2" xfId="38710" xr:uid="{00000000-0005-0000-0000-000038B40000}"/>
    <cellStyle name="TotRow - Style4 3 2 3" xfId="38711" xr:uid="{00000000-0005-0000-0000-000039B40000}"/>
    <cellStyle name="TotRow - Style4 3 3" xfId="38712" xr:uid="{00000000-0005-0000-0000-00003AB40000}"/>
    <cellStyle name="TotRow - Style4 3 3 2" xfId="38713" xr:uid="{00000000-0005-0000-0000-00003BB40000}"/>
    <cellStyle name="TotRow - Style4 3 3 3" xfId="38714" xr:uid="{00000000-0005-0000-0000-00003CB40000}"/>
    <cellStyle name="TotRow - Style4 3 4" xfId="38715" xr:uid="{00000000-0005-0000-0000-00003DB40000}"/>
    <cellStyle name="TotRow - Style4 3 4 2" xfId="38716" xr:uid="{00000000-0005-0000-0000-00003EB40000}"/>
    <cellStyle name="TotRow - Style4 3 4 3" xfId="38717" xr:uid="{00000000-0005-0000-0000-00003FB40000}"/>
    <cellStyle name="TotRow - Style4 3 5" xfId="38718" xr:uid="{00000000-0005-0000-0000-000040B40000}"/>
    <cellStyle name="TotRow - Style4 3 5 2" xfId="38719" xr:uid="{00000000-0005-0000-0000-000041B40000}"/>
    <cellStyle name="TotRow - Style4 3 5 3" xfId="38720" xr:uid="{00000000-0005-0000-0000-000042B40000}"/>
    <cellStyle name="TotRow - Style4 3 6" xfId="38721" xr:uid="{00000000-0005-0000-0000-000043B40000}"/>
    <cellStyle name="TotRow - Style4 3 6 2" xfId="38722" xr:uid="{00000000-0005-0000-0000-000044B40000}"/>
    <cellStyle name="TotRow - Style4 3 6 3" xfId="38723" xr:uid="{00000000-0005-0000-0000-000045B40000}"/>
    <cellStyle name="TotRow - Style4 3 7" xfId="38724" xr:uid="{00000000-0005-0000-0000-000046B40000}"/>
    <cellStyle name="TotRow - Style4 3 7 2" xfId="38725" xr:uid="{00000000-0005-0000-0000-000047B40000}"/>
    <cellStyle name="TotRow - Style4 3 7 3" xfId="38726" xr:uid="{00000000-0005-0000-0000-000048B40000}"/>
    <cellStyle name="TotRow - Style4 3 8" xfId="44780" xr:uid="{00000000-0005-0000-0000-000049B40000}"/>
    <cellStyle name="TotRow - Style4 4" xfId="38727" xr:uid="{00000000-0005-0000-0000-00004AB40000}"/>
    <cellStyle name="TotRow - Style4 4 2" xfId="38728" xr:uid="{00000000-0005-0000-0000-00004BB40000}"/>
    <cellStyle name="TotRow - Style4 4 2 2" xfId="38729" xr:uid="{00000000-0005-0000-0000-00004CB40000}"/>
    <cellStyle name="TotRow - Style4 4 2 3" xfId="38730" xr:uid="{00000000-0005-0000-0000-00004DB40000}"/>
    <cellStyle name="TotRow - Style4 4 3" xfId="38731" xr:uid="{00000000-0005-0000-0000-00004EB40000}"/>
    <cellStyle name="TotRow - Style4 4 3 2" xfId="38732" xr:uid="{00000000-0005-0000-0000-00004FB40000}"/>
    <cellStyle name="TotRow - Style4 4 3 3" xfId="38733" xr:uid="{00000000-0005-0000-0000-000050B40000}"/>
    <cellStyle name="TotRow - Style4 4 4" xfId="38734" xr:uid="{00000000-0005-0000-0000-000051B40000}"/>
    <cellStyle name="TotRow - Style4 4 4 2" xfId="38735" xr:uid="{00000000-0005-0000-0000-000052B40000}"/>
    <cellStyle name="TotRow - Style4 4 4 3" xfId="38736" xr:uid="{00000000-0005-0000-0000-000053B40000}"/>
    <cellStyle name="TotRow - Style4 4 5" xfId="38737" xr:uid="{00000000-0005-0000-0000-000054B40000}"/>
    <cellStyle name="TotRow - Style4 4 5 2" xfId="38738" xr:uid="{00000000-0005-0000-0000-000055B40000}"/>
    <cellStyle name="TotRow - Style4 4 5 3" xfId="38739" xr:uid="{00000000-0005-0000-0000-000056B40000}"/>
    <cellStyle name="TotRow - Style4 4 6" xfId="38740" xr:uid="{00000000-0005-0000-0000-000057B40000}"/>
    <cellStyle name="TotRow - Style4 4 6 2" xfId="38741" xr:uid="{00000000-0005-0000-0000-000058B40000}"/>
    <cellStyle name="TotRow - Style4 4 6 3" xfId="38742" xr:uid="{00000000-0005-0000-0000-000059B40000}"/>
    <cellStyle name="TotRow - Style4 4 7" xfId="38743" xr:uid="{00000000-0005-0000-0000-00005AB40000}"/>
    <cellStyle name="TotRow - Style4 4 7 2" xfId="38744" xr:uid="{00000000-0005-0000-0000-00005BB40000}"/>
    <cellStyle name="TotRow - Style4 4 7 3" xfId="38745" xr:uid="{00000000-0005-0000-0000-00005CB40000}"/>
    <cellStyle name="TotRow - Style4 4 8" xfId="44781" xr:uid="{00000000-0005-0000-0000-00005DB40000}"/>
    <cellStyle name="TotRow - Style4 5" xfId="38746" xr:uid="{00000000-0005-0000-0000-00005EB40000}"/>
    <cellStyle name="TotRow - Style4 5 2" xfId="38747" xr:uid="{00000000-0005-0000-0000-00005FB40000}"/>
    <cellStyle name="TotRow - Style4 5 2 2" xfId="38748" xr:uid="{00000000-0005-0000-0000-000060B40000}"/>
    <cellStyle name="TotRow - Style4 5 2 3" xfId="38749" xr:uid="{00000000-0005-0000-0000-000061B40000}"/>
    <cellStyle name="TotRow - Style4 5 3" xfId="38750" xr:uid="{00000000-0005-0000-0000-000062B40000}"/>
    <cellStyle name="TotRow - Style4 5 3 2" xfId="38751" xr:uid="{00000000-0005-0000-0000-000063B40000}"/>
    <cellStyle name="TotRow - Style4 5 3 3" xfId="38752" xr:uid="{00000000-0005-0000-0000-000064B40000}"/>
    <cellStyle name="TotRow - Style4 5 4" xfId="38753" xr:uid="{00000000-0005-0000-0000-000065B40000}"/>
    <cellStyle name="TotRow - Style4 5 4 2" xfId="38754" xr:uid="{00000000-0005-0000-0000-000066B40000}"/>
    <cellStyle name="TotRow - Style4 5 4 3" xfId="38755" xr:uid="{00000000-0005-0000-0000-000067B40000}"/>
    <cellStyle name="TotRow - Style4 5 5" xfId="38756" xr:uid="{00000000-0005-0000-0000-000068B40000}"/>
    <cellStyle name="TotRow - Style4 5 5 2" xfId="38757" xr:uid="{00000000-0005-0000-0000-000069B40000}"/>
    <cellStyle name="TotRow - Style4 5 5 3" xfId="38758" xr:uid="{00000000-0005-0000-0000-00006AB40000}"/>
    <cellStyle name="TotRow - Style4 5 6" xfId="38759" xr:uid="{00000000-0005-0000-0000-00006BB40000}"/>
    <cellStyle name="TotRow - Style4 5 6 2" xfId="38760" xr:uid="{00000000-0005-0000-0000-00006CB40000}"/>
    <cellStyle name="TotRow - Style4 5 6 3" xfId="38761" xr:uid="{00000000-0005-0000-0000-00006DB40000}"/>
    <cellStyle name="TotRow - Style4 5 7" xfId="38762" xr:uid="{00000000-0005-0000-0000-00006EB40000}"/>
    <cellStyle name="TotRow - Style4 5 7 2" xfId="38763" xr:uid="{00000000-0005-0000-0000-00006FB40000}"/>
    <cellStyle name="TotRow - Style4 5 7 3" xfId="38764" xr:uid="{00000000-0005-0000-0000-000070B40000}"/>
    <cellStyle name="TotRow - Style4 5 8" xfId="44782" xr:uid="{00000000-0005-0000-0000-000071B40000}"/>
    <cellStyle name="TotRow - Style4 6" xfId="38765" xr:uid="{00000000-0005-0000-0000-000072B40000}"/>
    <cellStyle name="TotRow - Style4 6 2" xfId="38766" xr:uid="{00000000-0005-0000-0000-000073B40000}"/>
    <cellStyle name="TotRow - Style4 7" xfId="38767" xr:uid="{00000000-0005-0000-0000-000074B40000}"/>
    <cellStyle name="TotRow - Style4 7 2" xfId="38768" xr:uid="{00000000-0005-0000-0000-000075B40000}"/>
    <cellStyle name="TotRow - Style4 7 3" xfId="38769" xr:uid="{00000000-0005-0000-0000-000076B40000}"/>
    <cellStyle name="TotRow - Style4 8" xfId="38770" xr:uid="{00000000-0005-0000-0000-000077B40000}"/>
    <cellStyle name="TotRow - Style4 8 2" xfId="38771" xr:uid="{00000000-0005-0000-0000-000078B40000}"/>
    <cellStyle name="TotRow - Style4 8 3" xfId="38772" xr:uid="{00000000-0005-0000-0000-000079B40000}"/>
    <cellStyle name="TotRow - Style4 9" xfId="38773" xr:uid="{00000000-0005-0000-0000-00007AB40000}"/>
    <cellStyle name="TotRow - Style4 9 2" xfId="38774" xr:uid="{00000000-0005-0000-0000-00007BB40000}"/>
    <cellStyle name="TotRow - Style4 9 3" xfId="38775" xr:uid="{00000000-0005-0000-0000-00007CB40000}"/>
    <cellStyle name="TotRow - Style8" xfId="2346" xr:uid="{00000000-0005-0000-0000-00007DB40000}"/>
    <cellStyle name="TotRow - Style8 10" xfId="38776" xr:uid="{00000000-0005-0000-0000-00007EB40000}"/>
    <cellStyle name="TotRow - Style8 10 2" xfId="38777" xr:uid="{00000000-0005-0000-0000-00007FB40000}"/>
    <cellStyle name="TotRow - Style8 10 3" xfId="38778" xr:uid="{00000000-0005-0000-0000-000080B40000}"/>
    <cellStyle name="TotRow - Style8 11" xfId="38779" xr:uid="{00000000-0005-0000-0000-000081B40000}"/>
    <cellStyle name="TotRow - Style8 11 2" xfId="38780" xr:uid="{00000000-0005-0000-0000-000082B40000}"/>
    <cellStyle name="TotRow - Style8 11 3" xfId="38781" xr:uid="{00000000-0005-0000-0000-000083B40000}"/>
    <cellStyle name="TotRow - Style8 12" xfId="44783" xr:uid="{00000000-0005-0000-0000-000084B40000}"/>
    <cellStyle name="TotRow - Style8 2" xfId="38782" xr:uid="{00000000-0005-0000-0000-000085B40000}"/>
    <cellStyle name="TotRow - Style8 2 2" xfId="38783" xr:uid="{00000000-0005-0000-0000-000086B40000}"/>
    <cellStyle name="TotRow - Style8 2 2 2" xfId="38784" xr:uid="{00000000-0005-0000-0000-000087B40000}"/>
    <cellStyle name="TotRow - Style8 2 2 3" xfId="38785" xr:uid="{00000000-0005-0000-0000-000088B40000}"/>
    <cellStyle name="TotRow - Style8 2 3" xfId="38786" xr:uid="{00000000-0005-0000-0000-000089B40000}"/>
    <cellStyle name="TotRow - Style8 2 3 2" xfId="38787" xr:uid="{00000000-0005-0000-0000-00008AB40000}"/>
    <cellStyle name="TotRow - Style8 2 3 3" xfId="38788" xr:uid="{00000000-0005-0000-0000-00008BB40000}"/>
    <cellStyle name="TotRow - Style8 2 4" xfId="38789" xr:uid="{00000000-0005-0000-0000-00008CB40000}"/>
    <cellStyle name="TotRow - Style8 2 4 2" xfId="38790" xr:uid="{00000000-0005-0000-0000-00008DB40000}"/>
    <cellStyle name="TotRow - Style8 2 4 3" xfId="38791" xr:uid="{00000000-0005-0000-0000-00008EB40000}"/>
    <cellStyle name="TotRow - Style8 2 5" xfId="38792" xr:uid="{00000000-0005-0000-0000-00008FB40000}"/>
    <cellStyle name="TotRow - Style8 2 5 2" xfId="38793" xr:uid="{00000000-0005-0000-0000-000090B40000}"/>
    <cellStyle name="TotRow - Style8 2 5 3" xfId="38794" xr:uid="{00000000-0005-0000-0000-000091B40000}"/>
    <cellStyle name="TotRow - Style8 2 6" xfId="38795" xr:uid="{00000000-0005-0000-0000-000092B40000}"/>
    <cellStyle name="TotRow - Style8 2 6 2" xfId="38796" xr:uid="{00000000-0005-0000-0000-000093B40000}"/>
    <cellStyle name="TotRow - Style8 2 6 3" xfId="38797" xr:uid="{00000000-0005-0000-0000-000094B40000}"/>
    <cellStyle name="TotRow - Style8 2 7" xfId="38798" xr:uid="{00000000-0005-0000-0000-000095B40000}"/>
    <cellStyle name="TotRow - Style8 2 7 2" xfId="38799" xr:uid="{00000000-0005-0000-0000-000096B40000}"/>
    <cellStyle name="TotRow - Style8 2 7 3" xfId="38800" xr:uid="{00000000-0005-0000-0000-000097B40000}"/>
    <cellStyle name="TotRow - Style8 2 8" xfId="44784" xr:uid="{00000000-0005-0000-0000-000098B40000}"/>
    <cellStyle name="TotRow - Style8 3" xfId="38801" xr:uid="{00000000-0005-0000-0000-000099B40000}"/>
    <cellStyle name="TotRow - Style8 3 2" xfId="38802" xr:uid="{00000000-0005-0000-0000-00009AB40000}"/>
    <cellStyle name="TotRow - Style8 3 2 2" xfId="38803" xr:uid="{00000000-0005-0000-0000-00009BB40000}"/>
    <cellStyle name="TotRow - Style8 3 2 3" xfId="38804" xr:uid="{00000000-0005-0000-0000-00009CB40000}"/>
    <cellStyle name="TotRow - Style8 3 3" xfId="38805" xr:uid="{00000000-0005-0000-0000-00009DB40000}"/>
    <cellStyle name="TotRow - Style8 3 3 2" xfId="38806" xr:uid="{00000000-0005-0000-0000-00009EB40000}"/>
    <cellStyle name="TotRow - Style8 3 3 3" xfId="38807" xr:uid="{00000000-0005-0000-0000-00009FB40000}"/>
    <cellStyle name="TotRow - Style8 3 4" xfId="38808" xr:uid="{00000000-0005-0000-0000-0000A0B40000}"/>
    <cellStyle name="TotRow - Style8 3 4 2" xfId="38809" xr:uid="{00000000-0005-0000-0000-0000A1B40000}"/>
    <cellStyle name="TotRow - Style8 3 4 3" xfId="38810" xr:uid="{00000000-0005-0000-0000-0000A2B40000}"/>
    <cellStyle name="TotRow - Style8 3 5" xfId="38811" xr:uid="{00000000-0005-0000-0000-0000A3B40000}"/>
    <cellStyle name="TotRow - Style8 3 5 2" xfId="38812" xr:uid="{00000000-0005-0000-0000-0000A4B40000}"/>
    <cellStyle name="TotRow - Style8 3 5 3" xfId="38813" xr:uid="{00000000-0005-0000-0000-0000A5B40000}"/>
    <cellStyle name="TotRow - Style8 3 6" xfId="38814" xr:uid="{00000000-0005-0000-0000-0000A6B40000}"/>
    <cellStyle name="TotRow - Style8 3 6 2" xfId="38815" xr:uid="{00000000-0005-0000-0000-0000A7B40000}"/>
    <cellStyle name="TotRow - Style8 3 6 3" xfId="38816" xr:uid="{00000000-0005-0000-0000-0000A8B40000}"/>
    <cellStyle name="TotRow - Style8 3 7" xfId="38817" xr:uid="{00000000-0005-0000-0000-0000A9B40000}"/>
    <cellStyle name="TotRow - Style8 3 7 2" xfId="38818" xr:uid="{00000000-0005-0000-0000-0000AAB40000}"/>
    <cellStyle name="TotRow - Style8 3 7 3" xfId="38819" xr:uid="{00000000-0005-0000-0000-0000ABB40000}"/>
    <cellStyle name="TotRow - Style8 3 8" xfId="44785" xr:uid="{00000000-0005-0000-0000-0000ACB40000}"/>
    <cellStyle name="TotRow - Style8 4" xfId="38820" xr:uid="{00000000-0005-0000-0000-0000ADB40000}"/>
    <cellStyle name="TotRow - Style8 4 2" xfId="38821" xr:uid="{00000000-0005-0000-0000-0000AEB40000}"/>
    <cellStyle name="TotRow - Style8 4 2 2" xfId="38822" xr:uid="{00000000-0005-0000-0000-0000AFB40000}"/>
    <cellStyle name="TotRow - Style8 4 2 3" xfId="38823" xr:uid="{00000000-0005-0000-0000-0000B0B40000}"/>
    <cellStyle name="TotRow - Style8 4 3" xfId="38824" xr:uid="{00000000-0005-0000-0000-0000B1B40000}"/>
    <cellStyle name="TotRow - Style8 4 3 2" xfId="38825" xr:uid="{00000000-0005-0000-0000-0000B2B40000}"/>
    <cellStyle name="TotRow - Style8 4 3 3" xfId="38826" xr:uid="{00000000-0005-0000-0000-0000B3B40000}"/>
    <cellStyle name="TotRow - Style8 4 4" xfId="38827" xr:uid="{00000000-0005-0000-0000-0000B4B40000}"/>
    <cellStyle name="TotRow - Style8 4 4 2" xfId="38828" xr:uid="{00000000-0005-0000-0000-0000B5B40000}"/>
    <cellStyle name="TotRow - Style8 4 4 3" xfId="38829" xr:uid="{00000000-0005-0000-0000-0000B6B40000}"/>
    <cellStyle name="TotRow - Style8 4 5" xfId="38830" xr:uid="{00000000-0005-0000-0000-0000B7B40000}"/>
    <cellStyle name="TotRow - Style8 4 5 2" xfId="38831" xr:uid="{00000000-0005-0000-0000-0000B8B40000}"/>
    <cellStyle name="TotRow - Style8 4 5 3" xfId="38832" xr:uid="{00000000-0005-0000-0000-0000B9B40000}"/>
    <cellStyle name="TotRow - Style8 4 6" xfId="38833" xr:uid="{00000000-0005-0000-0000-0000BAB40000}"/>
    <cellStyle name="TotRow - Style8 4 6 2" xfId="38834" xr:uid="{00000000-0005-0000-0000-0000BBB40000}"/>
    <cellStyle name="TotRow - Style8 4 6 3" xfId="38835" xr:uid="{00000000-0005-0000-0000-0000BCB40000}"/>
    <cellStyle name="TotRow - Style8 4 7" xfId="38836" xr:uid="{00000000-0005-0000-0000-0000BDB40000}"/>
    <cellStyle name="TotRow - Style8 4 7 2" xfId="38837" xr:uid="{00000000-0005-0000-0000-0000BEB40000}"/>
    <cellStyle name="TotRow - Style8 4 7 3" xfId="38838" xr:uid="{00000000-0005-0000-0000-0000BFB40000}"/>
    <cellStyle name="TotRow - Style8 4 8" xfId="44786" xr:uid="{00000000-0005-0000-0000-0000C0B40000}"/>
    <cellStyle name="TotRow - Style8 5" xfId="38839" xr:uid="{00000000-0005-0000-0000-0000C1B40000}"/>
    <cellStyle name="TotRow - Style8 5 2" xfId="38840" xr:uid="{00000000-0005-0000-0000-0000C2B40000}"/>
    <cellStyle name="TotRow - Style8 5 2 2" xfId="38841" xr:uid="{00000000-0005-0000-0000-0000C3B40000}"/>
    <cellStyle name="TotRow - Style8 5 2 3" xfId="38842" xr:uid="{00000000-0005-0000-0000-0000C4B40000}"/>
    <cellStyle name="TotRow - Style8 5 3" xfId="38843" xr:uid="{00000000-0005-0000-0000-0000C5B40000}"/>
    <cellStyle name="TotRow - Style8 5 3 2" xfId="38844" xr:uid="{00000000-0005-0000-0000-0000C6B40000}"/>
    <cellStyle name="TotRow - Style8 5 3 3" xfId="38845" xr:uid="{00000000-0005-0000-0000-0000C7B40000}"/>
    <cellStyle name="TotRow - Style8 5 4" xfId="38846" xr:uid="{00000000-0005-0000-0000-0000C8B40000}"/>
    <cellStyle name="TotRow - Style8 5 4 2" xfId="38847" xr:uid="{00000000-0005-0000-0000-0000C9B40000}"/>
    <cellStyle name="TotRow - Style8 5 4 3" xfId="38848" xr:uid="{00000000-0005-0000-0000-0000CAB40000}"/>
    <cellStyle name="TotRow - Style8 5 5" xfId="38849" xr:uid="{00000000-0005-0000-0000-0000CBB40000}"/>
    <cellStyle name="TotRow - Style8 5 5 2" xfId="38850" xr:uid="{00000000-0005-0000-0000-0000CCB40000}"/>
    <cellStyle name="TotRow - Style8 5 5 3" xfId="38851" xr:uid="{00000000-0005-0000-0000-0000CDB40000}"/>
    <cellStyle name="TotRow - Style8 5 6" xfId="38852" xr:uid="{00000000-0005-0000-0000-0000CEB40000}"/>
    <cellStyle name="TotRow - Style8 5 6 2" xfId="38853" xr:uid="{00000000-0005-0000-0000-0000CFB40000}"/>
    <cellStyle name="TotRow - Style8 5 6 3" xfId="38854" xr:uid="{00000000-0005-0000-0000-0000D0B40000}"/>
    <cellStyle name="TotRow - Style8 5 7" xfId="38855" xr:uid="{00000000-0005-0000-0000-0000D1B40000}"/>
    <cellStyle name="TotRow - Style8 5 7 2" xfId="38856" xr:uid="{00000000-0005-0000-0000-0000D2B40000}"/>
    <cellStyle name="TotRow - Style8 5 7 3" xfId="38857" xr:uid="{00000000-0005-0000-0000-0000D3B40000}"/>
    <cellStyle name="TotRow - Style8 5 8" xfId="44787" xr:uid="{00000000-0005-0000-0000-0000D4B40000}"/>
    <cellStyle name="TotRow - Style8 6" xfId="38858" xr:uid="{00000000-0005-0000-0000-0000D5B40000}"/>
    <cellStyle name="TotRow - Style8 6 2" xfId="38859" xr:uid="{00000000-0005-0000-0000-0000D6B40000}"/>
    <cellStyle name="TotRow - Style8 7" xfId="38860" xr:uid="{00000000-0005-0000-0000-0000D7B40000}"/>
    <cellStyle name="TotRow - Style8 7 2" xfId="38861" xr:uid="{00000000-0005-0000-0000-0000D8B40000}"/>
    <cellStyle name="TotRow - Style8 7 3" xfId="38862" xr:uid="{00000000-0005-0000-0000-0000D9B40000}"/>
    <cellStyle name="TotRow - Style8 8" xfId="38863" xr:uid="{00000000-0005-0000-0000-0000DAB40000}"/>
    <cellStyle name="TotRow - Style8 8 2" xfId="38864" xr:uid="{00000000-0005-0000-0000-0000DBB40000}"/>
    <cellStyle name="TotRow - Style8 8 3" xfId="38865" xr:uid="{00000000-0005-0000-0000-0000DCB40000}"/>
    <cellStyle name="TotRow - Style8 9" xfId="38866" xr:uid="{00000000-0005-0000-0000-0000DDB40000}"/>
    <cellStyle name="TotRow - Style8 9 2" xfId="38867" xr:uid="{00000000-0005-0000-0000-0000DEB40000}"/>
    <cellStyle name="TotRow - Style8 9 3" xfId="38868" xr:uid="{00000000-0005-0000-0000-0000DFB40000}"/>
    <cellStyle name="Transcript_Date" xfId="616" xr:uid="{00000000-0005-0000-0000-0000E0B40000}"/>
    <cellStyle name="Warning Text 2" xfId="617" xr:uid="{00000000-0005-0000-0000-0000E1B40000}"/>
    <cellStyle name="Warning Text 2 2" xfId="42440" xr:uid="{00000000-0005-0000-0000-0000E2B40000}"/>
    <cellStyle name="Warning Text 2 3" xfId="42441" xr:uid="{00000000-0005-0000-0000-0000E3B40000}"/>
    <cellStyle name="Warning Text 2 4" xfId="42442" xr:uid="{00000000-0005-0000-0000-0000E4B40000}"/>
    <cellStyle name="Warning Text 3" xfId="618" xr:uid="{00000000-0005-0000-0000-0000E5B40000}"/>
    <cellStyle name="Warning Text 3 2" xfId="42443" xr:uid="{00000000-0005-0000-0000-0000E6B40000}"/>
    <cellStyle name="Warning Text 3 3" xfId="42444" xr:uid="{00000000-0005-0000-0000-0000E7B40000}"/>
    <cellStyle name="Warning Text 3 4" xfId="42445" xr:uid="{00000000-0005-0000-0000-0000E8B40000}"/>
    <cellStyle name="Warning Text 4" xfId="2347" xr:uid="{00000000-0005-0000-0000-0000E9B40000}"/>
    <cellStyle name="Warning Text 4 2" xfId="42446" xr:uid="{00000000-0005-0000-0000-0000EAB40000}"/>
    <cellStyle name="Warning Text 5" xfId="38869" xr:uid="{00000000-0005-0000-0000-0000EBB40000}"/>
    <cellStyle name="Warning Text 6" xfId="42447" xr:uid="{00000000-0005-0000-0000-0000ECB40000}"/>
    <cellStyle name="WM_STANDARD" xfId="619" xr:uid="{00000000-0005-0000-0000-0000EDB40000}"/>
  </cellStyles>
  <dxfs count="255">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35" formatCode="_(* #,##0.00_);_(* \(#,##0.00\);_(* &quot;-&quot;??_);_(@_)"/>
    </dxf>
    <dxf>
      <numFmt numFmtId="35" formatCode="_(* #,##0.00_);_(* \(#,##0.00\);_(* &quot;-&quot;??_);_(@_)"/>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right style="thick">
          <color rgb="FFFF0000"/>
        </right>
      </border>
    </dxf>
    <dxf>
      <border>
        <right style="thick">
          <color rgb="FFFF0000"/>
        </right>
      </border>
    </dxf>
    <dxf>
      <border>
        <right style="thick">
          <color rgb="FFFF0000"/>
        </right>
      </border>
    </dxf>
    <dxf>
      <border>
        <right style="thick">
          <color rgb="FFFF0000"/>
        </right>
      </border>
    </dxf>
    <dxf>
      <border>
        <right style="thick">
          <color rgb="FFFF0000"/>
        </right>
      </border>
    </dxf>
    <dxf>
      <border>
        <right style="thick">
          <color rgb="FFFF0000"/>
        </right>
      </border>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numFmt numFmtId="0" formatCode="General"/>
    </dxf>
    <dxf>
      <numFmt numFmtId="0" formatCode="Genera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numFmt numFmtId="35" formatCode="_(* #,##0.00_);_(* \(#,##0.00\);_(* &quot;-&quot;??_);_(@_)"/>
    </dxf>
    <dxf>
      <numFmt numFmtId="35" formatCode="_(* #,##0.00_);_(* \(#,##0.00\);_(* &quot;-&quot;??_);_(@_)"/>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numFmt numFmtId="35" formatCode="_(* #,##0.00_);_(* \(#,##0.00\);_(* &quot;-&quot;??_);_(@_)"/>
    </dxf>
    <dxf>
      <numFmt numFmtId="35" formatCode="_(* #,##0.00_);_(* \(#,##0.00\);_(* &quot;-&quot;??_);_(@_)"/>
    </dxf>
    <dxf>
      <border>
        <right style="thick">
          <color rgb="FFFF0000"/>
        </right>
      </border>
    </dxf>
    <dxf>
      <border>
        <right style="thick">
          <color rgb="FFFF0000"/>
        </right>
      </border>
    </dxf>
    <dxf>
      <border>
        <right style="thick">
          <color rgb="FFFF0000"/>
        </right>
      </border>
    </dxf>
    <dxf>
      <border>
        <right style="thick">
          <color rgb="FFFF0000"/>
        </right>
      </border>
    </dxf>
    <dxf>
      <border>
        <right style="thick">
          <color rgb="FFFF0000"/>
        </right>
      </border>
    </dxf>
    <dxf>
      <border>
        <right style="thick">
          <color rgb="FFFF0000"/>
        </right>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numFmt numFmtId="35" formatCode="_(* #,##0.00_);_(* \(#,##0.00\);_(* &quot;-&quot;??_);_(@_)"/>
    </dxf>
    <dxf>
      <numFmt numFmtId="35" formatCode="_(* #,##0.00_);_(* \(#,##0.00\);_(* &quot;-&quot;??_);_(@_)"/>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numFmt numFmtId="35" formatCode="_(* #,##0.00_);_(* \(#,##0.00\);_(* &quot;-&quot;??_);_(@_)"/>
    </dxf>
    <dxf>
      <numFmt numFmtId="35" formatCode="_(* #,##0.00_);_(* \(#,##0.00\);_(* &quot;-&quot;??_);_(@_)"/>
    </dxf>
    <dxf>
      <numFmt numFmtId="35" formatCode="_(* #,##0.00_);_(* \(#,##0.00\);_(* &quot;-&quot;??_);_(@_)"/>
    </dxf>
    <dxf>
      <numFmt numFmtId="35" formatCode="_(* #,##0.00_);_(* \(#,##0.00\);_(* &quot;-&quot;??_);_(@_)"/>
    </dxf>
    <dxf>
      <border>
        <left/>
        <right/>
        <top/>
        <bottom/>
      </border>
    </dxf>
    <dxf>
      <border>
        <left/>
        <right/>
        <top/>
        <bottom/>
      </border>
    </dxf>
    <dxf>
      <border>
        <left/>
        <right/>
        <top/>
        <bottom/>
      </border>
    </dxf>
    <dxf>
      <border>
        <left/>
        <right/>
        <top/>
        <bottom/>
      </border>
    </dxf>
    <dxf>
      <border>
        <left/>
        <right/>
        <top/>
        <bottom/>
      </border>
    </dxf>
    <dxf>
      <border>
        <left/>
        <right/>
        <top/>
        <bottom/>
      </border>
    </dxf>
    <dxf>
      <numFmt numFmtId="35" formatCode="_(* #,##0.00_);_(* \(#,##0.00\);_(* &quot;-&quot;??_);_(@_)"/>
    </dxf>
    <dxf>
      <numFmt numFmtId="35" formatCode="_(* #,##0.00_);_(* \(#,##0.00\);_(* &quot;-&quot;??_);_(@_)"/>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border>
        <left style="thick">
          <color rgb="FFFF0000"/>
        </left>
        <right style="thick">
          <color rgb="FFFF0000"/>
        </right>
        <top style="thick">
          <color rgb="FFFF0000"/>
        </top>
        <bottom style="thick">
          <color rgb="FFFF0000"/>
        </bottom>
      </border>
    </dxf>
    <dxf>
      <numFmt numFmtId="35" formatCode="_(* #,##0.00_);_(* \(#,##0.00\);_(* &quot;-&quot;??_);_(@_)"/>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99"/>
      <color rgb="FFFFFFCC"/>
      <color rgb="FF000000"/>
      <color rgb="FF0000FF"/>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externalLink" Target="externalLinks/externalLink11.xml"/><Relationship Id="rId47" Type="http://schemas.openxmlformats.org/officeDocument/2006/relationships/externalLink" Target="externalLinks/externalLink16.xml"/><Relationship Id="rId63" Type="http://schemas.openxmlformats.org/officeDocument/2006/relationships/externalLink" Target="externalLinks/externalLink32.xml"/><Relationship Id="rId68" Type="http://schemas.openxmlformats.org/officeDocument/2006/relationships/externalLink" Target="externalLinks/externalLink37.xml"/><Relationship Id="rId84" Type="http://schemas.openxmlformats.org/officeDocument/2006/relationships/externalLink" Target="externalLinks/externalLink53.xml"/><Relationship Id="rId89" Type="http://schemas.openxmlformats.org/officeDocument/2006/relationships/externalLink" Target="externalLinks/externalLink58.xml"/><Relationship Id="rId112" Type="http://schemas.openxmlformats.org/officeDocument/2006/relationships/pivotCacheDefinition" Target="pivotCache/pivotCacheDefinition5.xml"/><Relationship Id="rId16" Type="http://schemas.openxmlformats.org/officeDocument/2006/relationships/worksheet" Target="worksheets/sheet16.xml"/><Relationship Id="rId107" Type="http://schemas.openxmlformats.org/officeDocument/2006/relationships/externalLink" Target="externalLinks/externalLink76.xml"/><Relationship Id="rId11" Type="http://schemas.openxmlformats.org/officeDocument/2006/relationships/worksheet" Target="worksheets/sheet11.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53" Type="http://schemas.openxmlformats.org/officeDocument/2006/relationships/externalLink" Target="externalLinks/externalLink22.xml"/><Relationship Id="rId58" Type="http://schemas.openxmlformats.org/officeDocument/2006/relationships/externalLink" Target="externalLinks/externalLink27.xml"/><Relationship Id="rId74" Type="http://schemas.openxmlformats.org/officeDocument/2006/relationships/externalLink" Target="externalLinks/externalLink43.xml"/><Relationship Id="rId79" Type="http://schemas.openxmlformats.org/officeDocument/2006/relationships/externalLink" Target="externalLinks/externalLink48.xml"/><Relationship Id="rId102" Type="http://schemas.openxmlformats.org/officeDocument/2006/relationships/externalLink" Target="externalLinks/externalLink71.xml"/><Relationship Id="rId123"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59.xml"/><Relationship Id="rId95" Type="http://schemas.openxmlformats.org/officeDocument/2006/relationships/externalLink" Target="externalLinks/externalLink6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64" Type="http://schemas.openxmlformats.org/officeDocument/2006/relationships/externalLink" Target="externalLinks/externalLink33.xml"/><Relationship Id="rId69" Type="http://schemas.openxmlformats.org/officeDocument/2006/relationships/externalLink" Target="externalLinks/externalLink38.xml"/><Relationship Id="rId113" Type="http://schemas.openxmlformats.org/officeDocument/2006/relationships/pivotCacheDefinition" Target="pivotCache/pivotCacheDefinition6.xml"/><Relationship Id="rId118" Type="http://schemas.openxmlformats.org/officeDocument/2006/relationships/sharedStrings" Target="sharedStrings.xml"/><Relationship Id="rId80" Type="http://schemas.openxmlformats.org/officeDocument/2006/relationships/externalLink" Target="externalLinks/externalLink49.xml"/><Relationship Id="rId85" Type="http://schemas.openxmlformats.org/officeDocument/2006/relationships/externalLink" Target="externalLinks/externalLink5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59" Type="http://schemas.openxmlformats.org/officeDocument/2006/relationships/externalLink" Target="externalLinks/externalLink28.xml"/><Relationship Id="rId103" Type="http://schemas.openxmlformats.org/officeDocument/2006/relationships/externalLink" Target="externalLinks/externalLink72.xml"/><Relationship Id="rId108" Type="http://schemas.openxmlformats.org/officeDocument/2006/relationships/pivotCacheDefinition" Target="pivotCache/pivotCacheDefinition1.xml"/><Relationship Id="rId124" Type="http://schemas.openxmlformats.org/officeDocument/2006/relationships/customXml" Target="../customXml/item4.xml"/><Relationship Id="rId54" Type="http://schemas.openxmlformats.org/officeDocument/2006/relationships/externalLink" Target="externalLinks/externalLink23.xml"/><Relationship Id="rId70" Type="http://schemas.openxmlformats.org/officeDocument/2006/relationships/externalLink" Target="externalLinks/externalLink39.xml"/><Relationship Id="rId75" Type="http://schemas.openxmlformats.org/officeDocument/2006/relationships/externalLink" Target="externalLinks/externalLink44.xml"/><Relationship Id="rId91" Type="http://schemas.openxmlformats.org/officeDocument/2006/relationships/externalLink" Target="externalLinks/externalLink60.xml"/><Relationship Id="rId96" Type="http://schemas.openxmlformats.org/officeDocument/2006/relationships/externalLink" Target="externalLinks/externalLink6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8.xml"/><Relationship Id="rId114" Type="http://schemas.openxmlformats.org/officeDocument/2006/relationships/pivotCacheDefinition" Target="pivotCache/pivotCacheDefinition7.xml"/><Relationship Id="rId119" Type="http://schemas.openxmlformats.org/officeDocument/2006/relationships/sheetMetadata" Target="metadata.xml"/><Relationship Id="rId44" Type="http://schemas.openxmlformats.org/officeDocument/2006/relationships/externalLink" Target="externalLinks/externalLink13.xml"/><Relationship Id="rId60" Type="http://schemas.openxmlformats.org/officeDocument/2006/relationships/externalLink" Target="externalLinks/externalLink29.xml"/><Relationship Id="rId65" Type="http://schemas.openxmlformats.org/officeDocument/2006/relationships/externalLink" Target="externalLinks/externalLink34.xml"/><Relationship Id="rId81" Type="http://schemas.openxmlformats.org/officeDocument/2006/relationships/externalLink" Target="externalLinks/externalLink50.xml"/><Relationship Id="rId86" Type="http://schemas.openxmlformats.org/officeDocument/2006/relationships/externalLink" Target="externalLinks/externalLink5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8.xml"/><Relationship Id="rId109" Type="http://schemas.openxmlformats.org/officeDocument/2006/relationships/pivotCacheDefinition" Target="pivotCache/pivotCacheDefinition2.xml"/><Relationship Id="rId34" Type="http://schemas.openxmlformats.org/officeDocument/2006/relationships/externalLink" Target="externalLinks/externalLink3.xml"/><Relationship Id="rId50" Type="http://schemas.openxmlformats.org/officeDocument/2006/relationships/externalLink" Target="externalLinks/externalLink19.xml"/><Relationship Id="rId55" Type="http://schemas.openxmlformats.org/officeDocument/2006/relationships/externalLink" Target="externalLinks/externalLink24.xml"/><Relationship Id="rId76" Type="http://schemas.openxmlformats.org/officeDocument/2006/relationships/externalLink" Target="externalLinks/externalLink45.xml"/><Relationship Id="rId97" Type="http://schemas.openxmlformats.org/officeDocument/2006/relationships/externalLink" Target="externalLinks/externalLink66.xml"/><Relationship Id="rId104" Type="http://schemas.openxmlformats.org/officeDocument/2006/relationships/externalLink" Target="externalLinks/externalLink73.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0.xml"/><Relationship Id="rId92" Type="http://schemas.openxmlformats.org/officeDocument/2006/relationships/externalLink" Target="externalLinks/externalLink6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66" Type="http://schemas.openxmlformats.org/officeDocument/2006/relationships/externalLink" Target="externalLinks/externalLink35.xml"/><Relationship Id="rId87" Type="http://schemas.openxmlformats.org/officeDocument/2006/relationships/externalLink" Target="externalLinks/externalLink56.xml"/><Relationship Id="rId110" Type="http://schemas.openxmlformats.org/officeDocument/2006/relationships/pivotCacheDefinition" Target="pivotCache/pivotCacheDefinition3.xml"/><Relationship Id="rId115" Type="http://schemas.openxmlformats.org/officeDocument/2006/relationships/pivotCacheDefinition" Target="pivotCache/pivotCacheDefinition8.xml"/><Relationship Id="rId61" Type="http://schemas.openxmlformats.org/officeDocument/2006/relationships/externalLink" Target="externalLinks/externalLink30.xml"/><Relationship Id="rId82" Type="http://schemas.openxmlformats.org/officeDocument/2006/relationships/externalLink" Target="externalLinks/externalLink5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4.xml"/><Relationship Id="rId56" Type="http://schemas.openxmlformats.org/officeDocument/2006/relationships/externalLink" Target="externalLinks/externalLink25.xml"/><Relationship Id="rId77" Type="http://schemas.openxmlformats.org/officeDocument/2006/relationships/externalLink" Target="externalLinks/externalLink46.xml"/><Relationship Id="rId100" Type="http://schemas.openxmlformats.org/officeDocument/2006/relationships/externalLink" Target="externalLinks/externalLink69.xml"/><Relationship Id="rId105" Type="http://schemas.openxmlformats.org/officeDocument/2006/relationships/externalLink" Target="externalLinks/externalLink74.xml"/><Relationship Id="rId8" Type="http://schemas.openxmlformats.org/officeDocument/2006/relationships/worksheet" Target="worksheets/sheet8.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93" Type="http://schemas.openxmlformats.org/officeDocument/2006/relationships/externalLink" Target="externalLinks/externalLink62.xml"/><Relationship Id="rId98" Type="http://schemas.openxmlformats.org/officeDocument/2006/relationships/externalLink" Target="externalLinks/externalLink67.xml"/><Relationship Id="rId121"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5.xml"/><Relationship Id="rId67" Type="http://schemas.openxmlformats.org/officeDocument/2006/relationships/externalLink" Target="externalLinks/externalLink36.xml"/><Relationship Id="rId11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0.xml"/><Relationship Id="rId62" Type="http://schemas.openxmlformats.org/officeDocument/2006/relationships/externalLink" Target="externalLinks/externalLink31.xml"/><Relationship Id="rId83" Type="http://schemas.openxmlformats.org/officeDocument/2006/relationships/externalLink" Target="externalLinks/externalLink52.xml"/><Relationship Id="rId88" Type="http://schemas.openxmlformats.org/officeDocument/2006/relationships/externalLink" Target="externalLinks/externalLink57.xml"/><Relationship Id="rId111" Type="http://schemas.openxmlformats.org/officeDocument/2006/relationships/pivotCacheDefinition" Target="pivotCache/pivotCacheDefinition4.xml"/><Relationship Id="rId15" Type="http://schemas.openxmlformats.org/officeDocument/2006/relationships/worksheet" Target="worksheets/sheet15.xml"/><Relationship Id="rId36" Type="http://schemas.openxmlformats.org/officeDocument/2006/relationships/externalLink" Target="externalLinks/externalLink5.xml"/><Relationship Id="rId57" Type="http://schemas.openxmlformats.org/officeDocument/2006/relationships/externalLink" Target="externalLinks/externalLink26.xml"/><Relationship Id="rId106" Type="http://schemas.openxmlformats.org/officeDocument/2006/relationships/externalLink" Target="externalLinks/externalLink7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1.xml"/><Relationship Id="rId73" Type="http://schemas.openxmlformats.org/officeDocument/2006/relationships/externalLink" Target="externalLinks/externalLink42.xml"/><Relationship Id="rId78" Type="http://schemas.openxmlformats.org/officeDocument/2006/relationships/externalLink" Target="externalLinks/externalLink47.xml"/><Relationship Id="rId94" Type="http://schemas.openxmlformats.org/officeDocument/2006/relationships/externalLink" Target="externalLinks/externalLink63.xml"/><Relationship Id="rId99" Type="http://schemas.openxmlformats.org/officeDocument/2006/relationships/externalLink" Target="externalLinks/externalLink68.xml"/><Relationship Id="rId101" Type="http://schemas.openxmlformats.org/officeDocument/2006/relationships/externalLink" Target="externalLinks/externalLink70.xml"/><Relationship Id="rId122" Type="http://schemas.openxmlformats.org/officeDocument/2006/relationships/customXml" Target="../customXml/item2.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8BD21D40-EC42-11CE-9E0D-00AA006002F3}"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drawings/_rels/drawing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5</xdr:col>
      <xdr:colOff>85726</xdr:colOff>
      <xdr:row>0</xdr:row>
      <xdr:rowOff>85724</xdr:rowOff>
    </xdr:from>
    <xdr:to>
      <xdr:col>14</xdr:col>
      <xdr:colOff>219076</xdr:colOff>
      <xdr:row>9</xdr:row>
      <xdr:rowOff>133350</xdr:rowOff>
    </xdr:to>
    <xdr:sp macro="" textlink="">
      <xdr:nvSpPr>
        <xdr:cNvPr id="2" name="TextBox 1">
          <a:extLst>
            <a:ext uri="{FF2B5EF4-FFF2-40B4-BE49-F238E27FC236}">
              <a16:creationId xmlns:a16="http://schemas.microsoft.com/office/drawing/2014/main" id="{00000000-0008-0000-0800-000002000000}"/>
            </a:ext>
          </a:extLst>
        </xdr:cNvPr>
        <xdr:cNvSpPr txBox="1"/>
      </xdr:nvSpPr>
      <xdr:spPr>
        <a:xfrm>
          <a:off x="3133726" y="85724"/>
          <a:ext cx="5619750" cy="1504951"/>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100" b="1">
              <a:solidFill>
                <a:schemeClr val="dk1"/>
              </a:solidFill>
              <a:effectLst/>
              <a:latin typeface="+mn-lt"/>
              <a:ea typeface="+mn-ea"/>
              <a:cs typeface="+mn-cs"/>
            </a:rPr>
            <a:t>Note:  </a:t>
          </a:r>
          <a:r>
            <a:rPr lang="en-US" sz="1100" b="0">
              <a:solidFill>
                <a:schemeClr val="dk1"/>
              </a:solidFill>
              <a:effectLst/>
              <a:latin typeface="+mn-lt"/>
              <a:ea typeface="+mn-ea"/>
              <a:cs typeface="+mn-cs"/>
            </a:rPr>
            <a:t>We adjusted</a:t>
          </a:r>
          <a:r>
            <a:rPr lang="en-US" sz="1100" b="0" baseline="0">
              <a:solidFill>
                <a:schemeClr val="dk1"/>
              </a:solidFill>
              <a:effectLst/>
              <a:latin typeface="+mn-lt"/>
              <a:ea typeface="+mn-ea"/>
              <a:cs typeface="+mn-cs"/>
            </a:rPr>
            <a:t> our payroll schedule approach to align with Staff's approach on previous filings.  We ran the most recent payroll report to obtain employees current wage per hour (column E).  We then obtained a payroll report for the test period and determined the number of regular hours (including vacation, PTO &amp; holiday) and the number of overtime hours.  This information was used to determine the restated test period total pay (test period hours times current hourly rate) (Column M).  Next we multiplied the pay by the wage increase that the employee will receive in the rate year (2022) to determine forward looking wages to be included in rates beginning 8/1/2022.</a:t>
          </a:r>
          <a:endParaRPr lang="en-US" sz="1000">
            <a:effectLst/>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14300</xdr:colOff>
          <xdr:row>15</xdr:row>
          <xdr:rowOff>180975</xdr:rowOff>
        </xdr:from>
        <xdr:to>
          <xdr:col>2</xdr:col>
          <xdr:colOff>342900</xdr:colOff>
          <xdr:row>17</xdr:row>
          <xdr:rowOff>9525</xdr:rowOff>
        </xdr:to>
        <xdr:sp macro="" textlink="">
          <xdr:nvSpPr>
            <xdr:cNvPr id="959489" name="DataCompleted" hidden="1">
              <a:extLst>
                <a:ext uri="{63B3BB69-23CF-44E3-9099-C40C66FF867C}">
                  <a14:compatExt spid="_x0000_s959489"/>
                </a:ext>
                <a:ext uri="{FF2B5EF4-FFF2-40B4-BE49-F238E27FC236}">
                  <a16:creationId xmlns:a16="http://schemas.microsoft.com/office/drawing/2014/main" id="{00000000-0008-0000-1000-000001A40E00}"/>
                </a:ext>
              </a:extLst>
            </xdr:cNvPr>
            <xdr:cNvSpPr/>
          </xdr:nvSpPr>
          <xdr:spPr bwMode="auto">
            <a:xfrm>
              <a:off x="0" y="0"/>
              <a:ext cx="0" cy="0"/>
            </a:xfrm>
            <a:prstGeom prst="rect">
              <a:avLst/>
            </a:prstGeom>
            <a:noFill/>
            <a:ln>
              <a:noFill/>
            </a:ln>
            <a:effectLst>
              <a:outerShdw dist="35921" dir="2700000" algn="ctr" rotWithShape="0">
                <a:srgbClr val="000000"/>
              </a:outerShdw>
            </a:effectLst>
            <a:extLst>
              <a:ext uri="{91240B29-F687-4F45-9708-019B960494DF}">
                <a14:hiddenLine w="1">
                  <a:noFill/>
                  <a:miter lim="800000"/>
                  <a:headEnd/>
                  <a:tailEnd/>
                </a14:hiddenLine>
              </a:ext>
              <a:ext uri="{53640926-AAD7-44D8-BBD7-CCE9431645EC}">
                <a14:shadowObscured val="1"/>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14300</xdr:colOff>
          <xdr:row>15</xdr:row>
          <xdr:rowOff>180975</xdr:rowOff>
        </xdr:from>
        <xdr:to>
          <xdr:col>2</xdr:col>
          <xdr:colOff>342900</xdr:colOff>
          <xdr:row>17</xdr:row>
          <xdr:rowOff>9525</xdr:rowOff>
        </xdr:to>
        <xdr:sp macro="" textlink="">
          <xdr:nvSpPr>
            <xdr:cNvPr id="960513" name="DataCompleted" hidden="1">
              <a:extLst>
                <a:ext uri="{63B3BB69-23CF-44E3-9099-C40C66FF867C}">
                  <a14:compatExt spid="_x0000_s960513"/>
                </a:ext>
                <a:ext uri="{FF2B5EF4-FFF2-40B4-BE49-F238E27FC236}">
                  <a16:creationId xmlns:a16="http://schemas.microsoft.com/office/drawing/2014/main" id="{00000000-0008-0000-1100-000001A80E00}"/>
                </a:ext>
              </a:extLst>
            </xdr:cNvPr>
            <xdr:cNvSpPr/>
          </xdr:nvSpPr>
          <xdr:spPr bwMode="auto">
            <a:xfrm>
              <a:off x="0" y="0"/>
              <a:ext cx="0" cy="0"/>
            </a:xfrm>
            <a:prstGeom prst="rect">
              <a:avLst/>
            </a:prstGeom>
            <a:noFill/>
            <a:ln>
              <a:noFill/>
            </a:ln>
            <a:effectLst>
              <a:outerShdw dist="35921" dir="2700000" algn="ctr" rotWithShape="0">
                <a:srgbClr val="000000"/>
              </a:outerShdw>
            </a:effectLst>
            <a:extLst>
              <a:ext uri="{91240B29-F687-4F45-9708-019B960494DF}">
                <a14:hiddenLine w="1">
                  <a:noFill/>
                  <a:miter lim="800000"/>
                  <a:headEnd/>
                  <a:tailEnd/>
                </a14:hiddenLine>
              </a:ext>
              <a:ext uri="{53640926-AAD7-44D8-BBD7-CCE9431645EC}">
                <a14:shadowObscured val="1"/>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14300</xdr:colOff>
          <xdr:row>15</xdr:row>
          <xdr:rowOff>180975</xdr:rowOff>
        </xdr:from>
        <xdr:to>
          <xdr:col>2</xdr:col>
          <xdr:colOff>342900</xdr:colOff>
          <xdr:row>17</xdr:row>
          <xdr:rowOff>9525</xdr:rowOff>
        </xdr:to>
        <xdr:sp macro="" textlink="">
          <xdr:nvSpPr>
            <xdr:cNvPr id="961537" name="DataCompleted" hidden="1">
              <a:extLst>
                <a:ext uri="{63B3BB69-23CF-44E3-9099-C40C66FF867C}">
                  <a14:compatExt spid="_x0000_s961537"/>
                </a:ext>
                <a:ext uri="{FF2B5EF4-FFF2-40B4-BE49-F238E27FC236}">
                  <a16:creationId xmlns:a16="http://schemas.microsoft.com/office/drawing/2014/main" id="{00000000-0008-0000-1200-000001AC0E00}"/>
                </a:ext>
              </a:extLst>
            </xdr:cNvPr>
            <xdr:cNvSpPr/>
          </xdr:nvSpPr>
          <xdr:spPr bwMode="auto">
            <a:xfrm>
              <a:off x="0" y="0"/>
              <a:ext cx="0" cy="0"/>
            </a:xfrm>
            <a:prstGeom prst="rect">
              <a:avLst/>
            </a:prstGeom>
            <a:noFill/>
            <a:ln>
              <a:noFill/>
            </a:ln>
            <a:effectLst>
              <a:outerShdw dist="35921" dir="2700000" algn="ctr" rotWithShape="0">
                <a:srgbClr val="000000"/>
              </a:outerShdw>
            </a:effectLst>
            <a:extLst>
              <a:ext uri="{91240B29-F687-4F45-9708-019B960494DF}">
                <a14:hiddenLine w="1">
                  <a:noFill/>
                  <a:miter lim="800000"/>
                  <a:headEnd/>
                  <a:tailEnd/>
                </a14:hiddenLine>
              </a:ext>
              <a:ext uri="{53640926-AAD7-44D8-BBD7-CCE9431645EC}">
                <a14:shadowObscured val="1"/>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14300</xdr:colOff>
          <xdr:row>15</xdr:row>
          <xdr:rowOff>180975</xdr:rowOff>
        </xdr:from>
        <xdr:to>
          <xdr:col>2</xdr:col>
          <xdr:colOff>342900</xdr:colOff>
          <xdr:row>17</xdr:row>
          <xdr:rowOff>9525</xdr:rowOff>
        </xdr:to>
        <xdr:sp macro="" textlink="">
          <xdr:nvSpPr>
            <xdr:cNvPr id="1145857" name="DataCompleted" hidden="1">
              <a:extLst>
                <a:ext uri="{63B3BB69-23CF-44E3-9099-C40C66FF867C}">
                  <a14:compatExt spid="_x0000_s1145857"/>
                </a:ext>
                <a:ext uri="{FF2B5EF4-FFF2-40B4-BE49-F238E27FC236}">
                  <a16:creationId xmlns:a16="http://schemas.microsoft.com/office/drawing/2014/main" id="{00000000-0008-0000-1300-0000017C1100}"/>
                </a:ext>
              </a:extLst>
            </xdr:cNvPr>
            <xdr:cNvSpPr/>
          </xdr:nvSpPr>
          <xdr:spPr bwMode="auto">
            <a:xfrm>
              <a:off x="0" y="0"/>
              <a:ext cx="0" cy="0"/>
            </a:xfrm>
            <a:prstGeom prst="rect">
              <a:avLst/>
            </a:prstGeom>
            <a:noFill/>
            <a:ln>
              <a:noFill/>
            </a:ln>
            <a:effectLst>
              <a:outerShdw dist="35921" dir="2700000" algn="ctr" rotWithShape="0">
                <a:srgbClr val="000000"/>
              </a:outerShdw>
            </a:effectLst>
            <a:extLst>
              <a:ext uri="{91240B29-F687-4F45-9708-019B960494DF}">
                <a14:hiddenLine w="1">
                  <a:noFill/>
                  <a:miter lim="800000"/>
                  <a:headEnd/>
                  <a:tailEnd/>
                </a14:hiddenLine>
              </a:ext>
              <a:ext uri="{53640926-AAD7-44D8-BBD7-CCE9431645EC}">
                <a14:shadowObscured val="1"/>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6</xdr:col>
      <xdr:colOff>277348</xdr:colOff>
      <xdr:row>90</xdr:row>
      <xdr:rowOff>134410</xdr:rowOff>
    </xdr:to>
    <xdr:pic>
      <xdr:nvPicPr>
        <xdr:cNvPr id="2" name="Picture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9801225"/>
          <a:ext cx="8049748" cy="7592485"/>
        </a:xfrm>
        <a:prstGeom prst="rect">
          <a:avLst/>
        </a:prstGeom>
      </xdr:spPr>
    </xdr:pic>
    <xdr:clientData/>
  </xdr:twoCellAnchor>
  <xdr:twoCellAnchor editAs="oneCell">
    <xdr:from>
      <xdr:col>0</xdr:col>
      <xdr:colOff>0</xdr:colOff>
      <xdr:row>1</xdr:row>
      <xdr:rowOff>0</xdr:rowOff>
    </xdr:from>
    <xdr:to>
      <xdr:col>6</xdr:col>
      <xdr:colOff>9525</xdr:colOff>
      <xdr:row>49</xdr:row>
      <xdr:rowOff>171420</xdr:rowOff>
    </xdr:to>
    <xdr:pic>
      <xdr:nvPicPr>
        <xdr:cNvPr id="3" name="Picture 2">
          <a:extLst>
            <a:ext uri="{FF2B5EF4-FFF2-40B4-BE49-F238E27FC236}">
              <a16:creationId xmlns:a16="http://schemas.microsoft.com/office/drawing/2014/main" id="{00000000-0008-0000-1E00-000003000000}"/>
            </a:ext>
          </a:extLst>
        </xdr:cNvPr>
        <xdr:cNvPicPr>
          <a:picLocks noChangeAspect="1"/>
        </xdr:cNvPicPr>
      </xdr:nvPicPr>
      <xdr:blipFill>
        <a:blip xmlns:r="http://schemas.openxmlformats.org/officeDocument/2006/relationships" r:embed="rId2"/>
        <a:stretch>
          <a:fillRect/>
        </a:stretch>
      </xdr:blipFill>
      <xdr:spPr>
        <a:xfrm>
          <a:off x="0" y="190500"/>
          <a:ext cx="7781925" cy="94297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c_db5_srv\SRC\User\REPORTS\STANDARD%20REPORTS\CUSTOM%20REPORTS\PL_RollingTrend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estfile01\Distshares\LeMay\2183-1%20Pacific%20Disp,%20Butlers%20Cove\Filing%20Possibly%202012\Filing\Audit\Final%20Outcome%208-14-2012\Pro%20Forma%20Pacific%20Disposal_Staf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eMay\2183-1%20Pacific%20Disp,%20Butlers%20Cove\Filing%20Possibly%202012\Filing\Audit\Final%20Outcome%208-14-2012\Pro%20Forma%20Pacific%20Disposal_Staf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LeMay\2183-1%20Pacific%20Disp,%20Butlers%20Cove\Filing%20Possibly%202012\Filing\Audit\Final%20Outcome%208-14-2012\Pro%20Forma%20Pacific%20Disposal_Staff.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LeMay/2183-1%20Pacific%20Disp,%20Butlers%20Cove/Filing%20Possibly%202012/Filing/Audit/Final%20Outcome%208-14-2012/Pro%20Forma%20Pacific%20Disposal_Staff.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Western%20Region\WUTC\WIP%20Files\2149%20Mason%20County\2014\Mason%20Budget%20Look%209-30-204\Staff%20final%20Mason%20Proforma%20Linked%203-13-2013%20%20-%20Budget%20Look%209-30-2014IR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estfile01\Distshares\Mason\Rate%20Increase%201-1-2013\1%20Filing%2011-14-2012\Revised%202-21-2013\staff%20Mason%20Proforma%209-30-2012-Linked%20Cust%20Count%20Fix%2012-2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Mason\Rate%20Increase%201-1-2013\1%20Filing%2011-14-2012\Revised%202-21-2013\staff%20Mason%20Proforma%209-30-2012-Linked%20Cust%20Count%20Fix%2012-2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Mason\Rate%20Increase%201-1-2013\1%20Filing%2011-14-2012\Revised%202-21-2013\staff%20Mason%20Proforma%209-30-2012-Linked%20Cust%20Count%20Fix%2012-2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Mason/Rate%20Increase%201-1-2013/1%20Filing%2011-14-2012/Revised%202-21-2013/staff%20Mason%20Proforma%209-30-2012-Linked%20Cust%20Count%20Fix%2012-2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Western%20Region\ControllerDir\JoeW\My%20Local%20Documents\OPF\Rate%20Reviews\2010\Clackamas%20County\Clackamas%20DCR%20WCI%20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RC%20Reports\SRC%20Format\Bonus%20Schedule\PNWR%20SRC%20Bonus%20Schedule%20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c_opf_joew\JoeW%20C%20Drive\Documents%20and%20Settings\joew\My%20Documents\OPF\Rate%20Reviews\2001\Gresham\Arrow\Gresham%202001%20DCR%202nd%20submi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utcfs2\grp_data\District\Joe_Garza\mark%20gregg\WUTC%20Files\Eastside\Eastside%20Rate%20Case%202006\Eastside%20RC%202006%20Filing%20Docs\Proforma%20Eastside%202005%204.17.0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acinf05\DistShares\WCNX%20Stuff\Excel\Financials\Excel%20Financials\ExcelFinanci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estfile01\Distshares\Western%20Region\WUTC\WUTC-Columbia%202025\General%20Filing%204-15-2016\Filed%204-15-16\CRD%20Pro%20forma%203-31-2016.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estern%20Region/WUTC/WIP%20Files/2010%20Clark%20County-%202009%20Vancouver/General%20Filings/12.31.2018%20Rate%20Review/Disposal%201.2018%20thru%2012.2018.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estern%20Region/WUTC/WUTC-Columbia%202025/General%20Filing%204-15-2016/Filed%204-15-16/CRD%20Pro%20forma%203-31-2016.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estern%20Region\ControllerDir\Brent_Blair_Kortney\PO%20Report%20by%20Division\PO%20Report_v3b%202013-08-26.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westfile01\Distshares\Western%20Region\ControllerDir\Brent_Blair_Kortney\PO%20Report%20by%20Division\PO%20Report_v3b%202013-08-26.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X:\Western%20Region\ControllerDir\Brent_Blair_Kortney\PO%20Report%20by%20Division\PO%20Report_v3b%202013-08-26.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Western%20Region/ControllerDir/Brent_Blair_Kortney/PO%20Report%20by%20Division/PO%20Report_v3b%202013-08-26.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c_db5_srv\SRC\User\REPORTS\STANDARD%20REPORTS\CUSTOM%20REPORTS\PL_RollingTrend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Western%20Region/WUTC/WIP%20Files/2195%20Yakima/General%20Rate%20Filings/2017%20Rate%20Filing/.Yakima%20Waste%20Pro%20forma%20YE%206.30.17.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estfile01\DistShares\Vashon\Rate%20Incr%201-1-2012\Vashon%20Pro%20Form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Vashon\Rate%20Incr%201-1-2012\Vashon%20Pro%20Form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Western%20Region\WUTC\WIP%20Files\2195%20Yakima\General%20Rate%20Filings\2017%20Rate%20Filing\.Yakima%20Waste%20Pro%20forma%20YE%206.3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Western%20Region\WUTC\WIP%20Files\2010%20Clark%20County-%202009%20Vancouver\Misc%20Analsysis%20Non-Filing\Pro%20froma%208.31.2013%20for%20Budgets\Consolidated%20Pro%20forma%20Year%20201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Western%20Region/WUTC/WIP%20Files/LeMay%20Companies/2018/Budget%20Pro%20formas/PCR%20Pro%20Forma%207.31.18/PCR%20Pro%20froma%207-31-2018.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Western%20Region/ControllerDir/JoeW/My%20Local%20Documents/OPF/Rate%20Reviews/2016/2016%20OPF%20Master%20DCR%20V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Western%20Region/WUTC/WIP%20Files/2010%20Clark%20County-%202009%20Vancouver/General%20Filings/3.31.22%20Rate%20Review/.Clark%20Co%20Proforma%20YE%203.31.2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estfile01\Distshares\Western%20Region\WUTC\WUTC-Murrey%20%202111\General%20Rate%20Filings\Rate%20Filing%201-1-2019\Fuel%20Stat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acinf06\sacshare\Data_Automation\DMS\RouteManagerReports\RM_MM001_Query_v4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odisnap\accounting\MODEST~1\203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Western%20Region\WUTC\WIP%20Files\2010%20Clark%20County-%202009%20Vancouver\12.31.2010%20Test%20Year\Proforma%20Clark%20County%20101231%20Filing-Draft-FINAL%20VERSION.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westfile01\Distshares\Western%20Region\WUTC\WIP%20Files\2010%20Clark%20County-%202009%20Vancouver\12.31.2010%20Test%20Year\Proforma%20Clark%20County%20101231%20Filing-Draft-FINAL%20VERSIO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X:\Western%20Region\WUTC\WIP%20Files\2010%20Clark%20County-%202009%20Vancouver\12.31.2010%20Test%20Year\Proforma%20Clark%20County%20101231%20Filing-Draft-FINAL%20VERSIO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Western%20Region/WUTC/WIP%20Files/2010%20Clark%20County-%202009%20Vancouver/12.31.2010%20Test%20Year/Proforma%20Clark%20County%20101231%20Filing-Draft-FINAL%20VERSION.xlsx"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ExcelFinancials_v3b1"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Annual%20Reports\2180%20LeMay\2009\LeMay%20Annual%20Report%20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estfile01\Distshares\Annual%20Reports\2180%20LeMay\2009\LeMay%20Annual%20Report%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estern%20Region\WUTC\WIP%20Files\LeMay%20Companies\2014\Annual%20Report\District%20Schedules\North%20LeMay\N%20LeMay%20Annual%20Report%202013%20-%20with%20Heather's%20Not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acinf04\home$\Annual%20Reports\2180%20LeMay\2009\LeMay%20Annual%20Report%200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Annual%20Reports/2180%20LeMay/2009/LeMay%20Annual%20Report%20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L_WASTE\SYS\ACCOUNT\CV2000\022000\2000_FEBRUARY_%20GL%20REC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SRC%20Reports\SRC%20Format\Bonus%20Schedule\PNWR%20SRC%20Bonus%20Schedule%2020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ww.utc.wa.gov/regulatedIndustries/transportation/TransportationDocuments/SolidWaste-NonPublic%20LG%202018%20V5.0.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Users\nealjohnson\Downloads\SolidWaste-NonPublic%20LG%202018%20V5.0.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X:\Users\heatherg\AppData\Local\Microsoft\Windows\Temporary%20Internet%20Files\Content.Outlook\XS11RNOC\SolidWaste-NonPublic%20LG%202018%20V5.0.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LeMay\Master%20Truck%20Schedule\South_LeMay%20Master%20Truck%20Schedule-Share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estfile01\DistShares\LeMay\Master%20Truck%20Schedule\South_LeMay%20Master%20Truck%20Schedule-Share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LeMay/Master%20Truck%20Schedule/South_LeMay%20Master%20Truck%20Schedule-Shar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acinf04\home$\LeMay\Master%20Truck%20Schedule\South_LeMay%20Master%20Truck%20Schedule-Share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aleffler\AppData\Local\Interject\FileCache\Budget%20Capital%20Input%20v2.18.xlsx"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ExcelFinancials_v3c1"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estfile01\Distshares\SRC%20Reports\SRC%20Format\Bonus%20Schedule\PNWR%20SRC%20Bonus%20Schedule%20200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Western%20Region/WUTC/WUTC-LeMay/General%20Rate%20Filing/Lewis%20Filed%207-16-2020/Audit/FINAL/Revised%20STAFF%20.Lewis%20GRC%20Pro%20forma%2005.31.2020%20(C)%20v2%20-%20FINAL%208.13.2020.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estfile01\Distshares\Western%20Region\WUTC\WIP%20Files\2112%20Olympic%20Disposal\Misc%20Analysis\2017%20PA%20Transfer%20Analysis\Master%20DCR%20Olympic%20161231.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Western%20Region/WUTC/WIP%20Files/2112%20Olympic%20Disposal/Misc%20Analysis/2018%20Budget%20Pro%20forma/Olympic%20Pro%20forma%20180731.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westfile01\DistShares\Western%20Region\WUTC\WIP%20Files\2149%20Mason%20County\2021\General%20Rate%20Filing\.Mason%20Pro%20forma11.30.20.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Western%20Region/WUTC/WIP%20Files/2149%20Mason%20County/2021/General%20Rate%20Filing/.Mason%20Pro%20forma11.30.20.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Western%20Region/WUTC/WIP%20Files/2195%20Yakima/General%20Rate%20Filings/6.15.2022%20General%20Rate%20Filing/Yakima%20Price%20Out%200421-0322.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Western%20Region/WUTC/WIP%20Files/2195%20Yakima/General%20Rate%20Filings/6.15.2022%20General%20Rate%20Filing/Time%20Study-Mark%20Complete%20-%206.9.2022.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Western%20Region/WUTC/WIP%20Files/2195%20Yakima/General%20Rate%20Filings/6.15.2022%20General%20Rate%20Filing/Work%20Order%20Report%20Pivot%20-%20for%20RO%20Hr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Western%20Region/WUTC/WIP%20Files/2195%20Yakima/General%20Rate%20Filings/6.15.2022%20General%20Rate%20Filing/Payroll/4.1.21%20-%203.31.22%20Yakima%20Payroll%20Detail.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_Western%20Region%20Districts/2000%20Western%20Region%20Office/WUTC/WIP%20Files/2195%20Yakima/Depreciation/2022/Yakima%20Depreciation%203.31.2022%20with%20FA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cinf04\home$\SRC%20Reports\SRC%20Format\Bonus%20Schedule\PNWR%20SRC%20Bonus%20Schedule%2020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Western%20Region/WUTC/WIP%20Files/2195%20Yakima/General%20Rate%20Filings/6.15.2022%20General%20Rate%20Filing/3%20&amp;%205%20Year%20Insurance.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Western%20Region/WUTC/WIP%20Files/2195%20Yakima/General%20Rate%20Filings/6.15.2022%20General%20Rate%20Filing/JE%20Queries%20202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Western%20Region/WUTC/WIP%20Files/2195%20Yakima/General%20Rate%20Filings/6.15.2022%20General%20Rate%20Filing/JE%20Queries%202022-%20From%20District.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west-file01\DistShare$\2000%20Western%20Region%20Office\ControllerDir\WRO%20Controllers\RegionOffice_Files\Compensation\FY%202021%20Compensation%20Entry\KJ_Pay_Calculation_Results_-_Earning_Register_by_EE_and_Period_-8.2.21.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_Western%20Region%20Districts/2000%20Western%20Region%20Office/WUTC/WIP%20Files/General/Region%20Customer%20Counts/2021%20Customer%20Count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_Western%20Region%20Districts/2000%20Western%20Region%20Office/WUTC/WIP%20Files/General/Region%20Customer%20Counts/2022%20Customer%20Counts.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estfile01\DistShares\Western%20Region\WUTC\WIP%20Files\General\Corp%20Statements\2022\Corp%20OH%203.31.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RC%20Reports/SRC%20Format/Bonus%20Schedule/PNWR%20SRC%20Bonus%20Schedule%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Vashon\Rate%20Incr%201-1-2013\ProForma%20Pacific%20Disposal_Staff%20Final%20outcome%208-201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refreshError="1"/>
      <sheetData sheetId="1" refreshError="1"/>
      <sheetData sheetId="2" refreshError="1"/>
      <sheetData sheetId="3" refreshError="1">
        <row r="5">
          <cell r="D5">
            <v>10.71</v>
          </cell>
        </row>
        <row r="14">
          <cell r="C14" t="str">
            <v>dist</v>
          </cell>
          <cell r="E14" t="str">
            <v>=</v>
          </cell>
          <cell r="F14">
            <v>2149</v>
          </cell>
        </row>
      </sheetData>
      <sheetData sheetId="4" refreshError="1">
        <row r="6">
          <cell r="F6" t="str">
            <v>Time Series</v>
          </cell>
        </row>
        <row r="17">
          <cell r="B17" t="str">
            <v>ACCT</v>
          </cell>
          <cell r="C17" t="str">
            <v>-</v>
          </cell>
        </row>
        <row r="22">
          <cell r="C22" t="str">
            <v>Financial</v>
          </cell>
        </row>
        <row r="23">
          <cell r="C23" t="str">
            <v>ALL</v>
          </cell>
        </row>
        <row r="24">
          <cell r="C24" t="str">
            <v>Variable</v>
          </cell>
        </row>
      </sheetData>
      <sheetData sheetId="5" refreshError="1">
        <row r="8">
          <cell r="E8" t="str">
            <v>Report</v>
          </cell>
        </row>
        <row r="12">
          <cell r="B12" t="b">
            <v>0</v>
          </cell>
        </row>
      </sheetData>
      <sheetData sheetId="6" refreshError="1"/>
      <sheetData sheetId="7" refreshError="1">
        <row r="11">
          <cell r="D11">
            <v>10002</v>
          </cell>
          <cell r="E11">
            <v>0</v>
          </cell>
          <cell r="F11">
            <v>0</v>
          </cell>
          <cell r="G11">
            <v>0</v>
          </cell>
          <cell r="H11">
            <v>0</v>
          </cell>
          <cell r="I11">
            <v>0</v>
          </cell>
          <cell r="J11">
            <v>0</v>
          </cell>
          <cell r="K11">
            <v>0</v>
          </cell>
          <cell r="L11">
            <v>0</v>
          </cell>
          <cell r="M11">
            <v>0</v>
          </cell>
          <cell r="N11">
            <v>0</v>
          </cell>
          <cell r="O11">
            <v>0</v>
          </cell>
          <cell r="P11">
            <v>0</v>
          </cell>
          <cell r="Q11" t="str">
            <v>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183 IS"/>
      <sheetName val="2184 IS"/>
      <sheetName val="2185 IS"/>
      <sheetName val="Consolidated IS"/>
      <sheetName val="Ratios Thurston"/>
      <sheetName val="2183 Pro forma"/>
      <sheetName val="2183 Ratios"/>
      <sheetName val="Restating Expl"/>
      <sheetName val="Pro forma Expl"/>
      <sheetName val="Pacific Regulated - Price Out"/>
      <sheetName val="Total Matrix"/>
      <sheetName val="Packer_RO Matrix"/>
      <sheetName val="COS Packer_RO"/>
      <sheetName val="Res YW Matix"/>
      <sheetName val="Res Recy Matrix"/>
      <sheetName val="MF Recy Matrix"/>
      <sheetName val="COS RR YW MFR"/>
      <sheetName val="Total Pac,Rural"/>
      <sheetName val="Rural"/>
      <sheetName val="LG-Pacific Pckr Rts"/>
      <sheetName val="LG-RO"/>
      <sheetName val="Res Recycl"/>
      <sheetName val="MF Recycl"/>
      <sheetName val="YW"/>
      <sheetName val="Depr Summary 2183"/>
      <sheetName val="Trucks 2183"/>
      <sheetName val="Containers 2183"/>
      <sheetName val="OTHER EQUIP 2183"/>
      <sheetName val="LeMay Global"/>
      <sheetName val="Fuel"/>
      <sheetName val="DF Schedule"/>
      <sheetName val="2183 Payroll"/>
      <sheetName val="2184 Payroll"/>
      <sheetName val="2185 Payroll"/>
      <sheetName val="Cust Cnt"/>
      <sheetName val="Unit Cnt"/>
      <sheetName val="70148 Summary"/>
      <sheetName val="Time Study"/>
      <sheetName val="Corp O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9">
          <cell r="M49">
            <v>8000432.4617248299</v>
          </cell>
        </row>
        <row r="50">
          <cell r="F50">
            <v>8158680.0299999993</v>
          </cell>
        </row>
        <row r="58">
          <cell r="M58">
            <v>2625393.5068796892</v>
          </cell>
        </row>
        <row r="59">
          <cell r="F59">
            <v>2119461.4499999997</v>
          </cell>
        </row>
        <row r="69">
          <cell r="M69">
            <v>1361744.4391882615</v>
          </cell>
        </row>
        <row r="70">
          <cell r="F70">
            <v>1347163.92</v>
          </cell>
        </row>
        <row r="213">
          <cell r="M213">
            <v>4757117.5866496488</v>
          </cell>
        </row>
        <row r="214">
          <cell r="F214">
            <v>4859462.2200000007</v>
          </cell>
        </row>
        <row r="221">
          <cell r="M221">
            <v>395543.82663328515</v>
          </cell>
        </row>
        <row r="222">
          <cell r="F222">
            <v>332798.89999999997</v>
          </cell>
        </row>
        <row r="281">
          <cell r="M281">
            <v>1187221.5155152699</v>
          </cell>
        </row>
        <row r="282">
          <cell r="F282">
            <v>744277.4799999997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183 IS"/>
      <sheetName val="2184 IS"/>
      <sheetName val="2185 IS"/>
      <sheetName val="Consolidated IS"/>
      <sheetName val="Ratios Thurston"/>
      <sheetName val="2183 Pro forma"/>
      <sheetName val="2183 Ratios"/>
      <sheetName val="Restating Expl"/>
      <sheetName val="Pro forma Expl"/>
      <sheetName val="Pacific Regulated - Price Out"/>
      <sheetName val="Total Matrix"/>
      <sheetName val="Packer_RO Matrix"/>
      <sheetName val="COS Packer_RO"/>
      <sheetName val="Res YW Matix"/>
      <sheetName val="Res Recy Matrix"/>
      <sheetName val="MF Recy Matrix"/>
      <sheetName val="COS RR YW MFR"/>
      <sheetName val="Total Pac,Rural"/>
      <sheetName val="Rural"/>
      <sheetName val="LG-Pacific Pckr Rts"/>
      <sheetName val="LG-RO"/>
      <sheetName val="Res Recycl"/>
      <sheetName val="MF Recycl"/>
      <sheetName val="YW"/>
      <sheetName val="Depr Summary 2183"/>
      <sheetName val="Trucks 2183"/>
      <sheetName val="Containers 2183"/>
      <sheetName val="OTHER EQUIP 2183"/>
      <sheetName val="LeMay Global"/>
      <sheetName val="Fuel"/>
      <sheetName val="DF Schedule"/>
      <sheetName val="2183 Payroll"/>
      <sheetName val="2184 Payroll"/>
      <sheetName val="2185 Payroll"/>
      <sheetName val="Cust Cnt"/>
      <sheetName val="Unit Cnt"/>
      <sheetName val="70148 Summary"/>
      <sheetName val="Time Study"/>
      <sheetName val="Corp OH"/>
    </sheetNames>
    <sheetDataSet>
      <sheetData sheetId="0"/>
      <sheetData sheetId="1"/>
      <sheetData sheetId="2"/>
      <sheetData sheetId="3"/>
      <sheetData sheetId="4"/>
      <sheetData sheetId="5"/>
      <sheetData sheetId="6"/>
      <sheetData sheetId="7"/>
      <sheetData sheetId="8"/>
      <sheetData sheetId="9"/>
      <sheetData sheetId="10">
        <row r="49">
          <cell r="M49">
            <v>8000432.4617248299</v>
          </cell>
        </row>
        <row r="50">
          <cell r="F50">
            <v>8158680.0299999993</v>
          </cell>
        </row>
        <row r="58">
          <cell r="M58">
            <v>2625393.5068796892</v>
          </cell>
        </row>
        <row r="59">
          <cell r="F59">
            <v>2119461.4499999997</v>
          </cell>
        </row>
        <row r="69">
          <cell r="M69">
            <v>1361744.4391882615</v>
          </cell>
        </row>
        <row r="70">
          <cell r="F70">
            <v>1347163.92</v>
          </cell>
        </row>
        <row r="213">
          <cell r="M213">
            <v>4757117.5866496488</v>
          </cell>
        </row>
        <row r="214">
          <cell r="F214">
            <v>4859462.2200000007</v>
          </cell>
        </row>
        <row r="221">
          <cell r="M221">
            <v>395543.82663328515</v>
          </cell>
        </row>
        <row r="222">
          <cell r="F222">
            <v>332798.89999999997</v>
          </cell>
        </row>
        <row r="281">
          <cell r="M281">
            <v>1187221.5155152699</v>
          </cell>
        </row>
        <row r="282">
          <cell r="F282">
            <v>744277.479999999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183 IS"/>
      <sheetName val="2184 IS"/>
      <sheetName val="2185 IS"/>
      <sheetName val="Consolidated IS"/>
      <sheetName val="Ratios Thurston"/>
      <sheetName val="2183 Pro forma"/>
      <sheetName val="2183 Ratios"/>
      <sheetName val="Restating Expl"/>
      <sheetName val="Pro forma Expl"/>
      <sheetName val="Pacific Regulated - Price Out"/>
      <sheetName val="Total Matrix"/>
      <sheetName val="Packer_RO Matrix"/>
      <sheetName val="COS Packer_RO"/>
      <sheetName val="Res YW Matix"/>
      <sheetName val="Res Recy Matrix"/>
      <sheetName val="MF Recy Matrix"/>
      <sheetName val="COS RR YW MFR"/>
      <sheetName val="Total Pac,Rural"/>
      <sheetName val="Rural"/>
      <sheetName val="LG-Pacific Pckr Rts"/>
      <sheetName val="LG-RO"/>
      <sheetName val="Res Recycl"/>
      <sheetName val="MF Recycl"/>
      <sheetName val="YW"/>
      <sheetName val="Depr Summary 2183"/>
      <sheetName val="Trucks 2183"/>
      <sheetName val="Containers 2183"/>
      <sheetName val="OTHER EQUIP 2183"/>
      <sheetName val="LeMay Global"/>
      <sheetName val="Fuel"/>
      <sheetName val="DF Schedule"/>
      <sheetName val="2183 Payroll"/>
      <sheetName val="2184 Payroll"/>
      <sheetName val="2185 Payroll"/>
      <sheetName val="Cust Cnt"/>
      <sheetName val="Unit Cnt"/>
      <sheetName val="70148 Summary"/>
      <sheetName val="Time Study"/>
      <sheetName val="Corp O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9">
          <cell r="M49">
            <v>8000432.4617248299</v>
          </cell>
        </row>
        <row r="50">
          <cell r="F50">
            <v>8158680.0299999993</v>
          </cell>
        </row>
        <row r="58">
          <cell r="M58">
            <v>2625393.5068796892</v>
          </cell>
        </row>
        <row r="59">
          <cell r="F59">
            <v>2119461.4499999997</v>
          </cell>
        </row>
        <row r="69">
          <cell r="M69">
            <v>1361744.4391882615</v>
          </cell>
        </row>
        <row r="70">
          <cell r="F70">
            <v>1347163.92</v>
          </cell>
        </row>
        <row r="213">
          <cell r="M213">
            <v>4757117.5866496488</v>
          </cell>
        </row>
        <row r="214">
          <cell r="F214">
            <v>4859462.2200000007</v>
          </cell>
        </row>
        <row r="221">
          <cell r="M221">
            <v>395543.82663328515</v>
          </cell>
        </row>
        <row r="222">
          <cell r="F222">
            <v>332798.89999999997</v>
          </cell>
        </row>
        <row r="281">
          <cell r="M281">
            <v>1187221.5155152699</v>
          </cell>
        </row>
        <row r="282">
          <cell r="F282">
            <v>744277.4799999997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183 IS"/>
      <sheetName val="2184 IS"/>
      <sheetName val="2185 IS"/>
      <sheetName val="Consolidated IS"/>
      <sheetName val="Ratios Thurston"/>
      <sheetName val="2183 Pro forma"/>
      <sheetName val="2183 Ratios"/>
      <sheetName val="Restating Expl"/>
      <sheetName val="Pro forma Expl"/>
      <sheetName val="Pacific Regulated - Price Out"/>
      <sheetName val="Total Matrix"/>
      <sheetName val="Packer_RO Matrix"/>
      <sheetName val="COS Packer_RO"/>
      <sheetName val="Res YW Matix"/>
      <sheetName val="Res Recy Matrix"/>
      <sheetName val="MF Recy Matrix"/>
      <sheetName val="COS RR YW MFR"/>
      <sheetName val="Total Pac,Rural"/>
      <sheetName val="Rural"/>
      <sheetName val="LG-Pacific Pckr Rts"/>
      <sheetName val="LG-RO"/>
      <sheetName val="Res Recycl"/>
      <sheetName val="MF Recycl"/>
      <sheetName val="YW"/>
      <sheetName val="Depr Summary 2183"/>
      <sheetName val="Trucks 2183"/>
      <sheetName val="Containers 2183"/>
      <sheetName val="OTHER EQUIP 2183"/>
      <sheetName val="LeMay Global"/>
      <sheetName val="Fuel"/>
      <sheetName val="DF Schedule"/>
      <sheetName val="2183 Payroll"/>
      <sheetName val="2184 Payroll"/>
      <sheetName val="2185 Payroll"/>
      <sheetName val="Cust Cnt"/>
      <sheetName val="Unit Cnt"/>
      <sheetName val="70148 Summary"/>
      <sheetName val="Time Study"/>
      <sheetName val="Corp OH"/>
    </sheetNames>
    <sheetDataSet>
      <sheetData sheetId="0"/>
      <sheetData sheetId="1"/>
      <sheetData sheetId="2"/>
      <sheetData sheetId="3"/>
      <sheetData sheetId="4"/>
      <sheetData sheetId="5"/>
      <sheetData sheetId="6"/>
      <sheetData sheetId="7"/>
      <sheetData sheetId="8"/>
      <sheetData sheetId="9"/>
      <sheetData sheetId="10">
        <row r="49">
          <cell r="M49">
            <v>8000432.4617248299</v>
          </cell>
        </row>
        <row r="50">
          <cell r="F50">
            <v>8158680.0299999993</v>
          </cell>
        </row>
        <row r="58">
          <cell r="M58">
            <v>2625393.5068796892</v>
          </cell>
        </row>
        <row r="59">
          <cell r="F59">
            <v>2119461.4499999997</v>
          </cell>
        </row>
        <row r="69">
          <cell r="M69">
            <v>1361744.4391882615</v>
          </cell>
        </row>
        <row r="70">
          <cell r="F70">
            <v>1347163.92</v>
          </cell>
        </row>
        <row r="213">
          <cell r="M213">
            <v>4757117.5866496488</v>
          </cell>
        </row>
        <row r="214">
          <cell r="F214">
            <v>4859462.2200000007</v>
          </cell>
        </row>
        <row r="221">
          <cell r="M221">
            <v>395543.82663328515</v>
          </cell>
        </row>
        <row r="222">
          <cell r="F222">
            <v>332798.89999999997</v>
          </cell>
        </row>
        <row r="281">
          <cell r="M281">
            <v>1187221.5155152699</v>
          </cell>
        </row>
        <row r="282">
          <cell r="F282">
            <v>744277.479999999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49 IS"/>
      <sheetName val="Tariff Rate Sheet"/>
      <sheetName val="Class A IS"/>
      <sheetName val="2149 BS"/>
      <sheetName val="9-30-11 BS"/>
      <sheetName val="Consolidated IS"/>
      <sheetName val="Restating Expl"/>
      <sheetName val="Pro forma Adj"/>
      <sheetName val="LG-Combined"/>
      <sheetName val="Ratios"/>
      <sheetName val="Restating Adj"/>
      <sheetName val="Pro-forma"/>
      <sheetName val="LG-Pckr,RO"/>
      <sheetName val="LG-Recycl"/>
      <sheetName val="Price Out"/>
      <sheetName val="Rate Sheet"/>
      <sheetName val="Pckr, RO, Matrix"/>
      <sheetName val="COS Packer,RO "/>
      <sheetName val="Recycl Matrix"/>
      <sheetName val="COS Recycle"/>
      <sheetName val="Legal Exp"/>
      <sheetName val="Disposal Calc"/>
      <sheetName val="Disposal Schedule"/>
      <sheetName val="Fuel"/>
      <sheetName val="PR Summary"/>
      <sheetName val="Depr Summary"/>
      <sheetName val="Depreciation"/>
      <sheetName val="Cust Count"/>
      <sheetName val="Rt Study Summary"/>
      <sheetName val="Recycl Tons, Commodity Value"/>
      <sheetName val="Tribal Cnts"/>
      <sheetName val="Corp OH"/>
      <sheetName val="2012 Capital Structure"/>
      <sheetName val="Corp Debt Equity"/>
      <sheetName val="Balance Sheet"/>
      <sheetName val="P&amp;L"/>
      <sheetName val="70195 JE-WRRA Dues"/>
      <sheetName val="Non-Reg Price Out"/>
      <sheetName val="56095 JE"/>
      <sheetName val="30% Commodity Justification"/>
      <sheetName val="TRC Processing Justfication"/>
      <sheetName val="Orig Price Out"/>
      <sheetName val="Rate Sheet Dec 2012"/>
      <sheetName val="Orig COS Packer,RO "/>
      <sheetName val="LG-Pckr w DF"/>
      <sheetName val="LG-Pckr w-out DF"/>
      <sheetName val="LG-RO"/>
    </sheetNames>
    <sheetDataSet>
      <sheetData sheetId="0"/>
      <sheetData sheetId="1">
        <row r="107">
          <cell r="L107">
            <v>1716509.2252988855</v>
          </cell>
        </row>
        <row r="214">
          <cell r="L214">
            <v>834355.80752853106</v>
          </cell>
        </row>
        <row r="278">
          <cell r="L278">
            <v>843458.81563034293</v>
          </cell>
        </row>
      </sheetData>
      <sheetData sheetId="2"/>
      <sheetData sheetId="3">
        <row r="28">
          <cell r="AC28">
            <v>280405.81</v>
          </cell>
        </row>
      </sheetData>
      <sheetData sheetId="4">
        <row r="27">
          <cell r="G27">
            <v>249369.96</v>
          </cell>
        </row>
      </sheetData>
      <sheetData sheetId="5"/>
      <sheetData sheetId="6"/>
      <sheetData sheetId="7"/>
      <sheetData sheetId="8"/>
      <sheetData sheetId="9"/>
      <sheetData sheetId="10">
        <row r="25">
          <cell r="Q25">
            <v>-4761.58</v>
          </cell>
        </row>
      </sheetData>
      <sheetData sheetId="11"/>
      <sheetData sheetId="12"/>
      <sheetData sheetId="13"/>
      <sheetData sheetId="14">
        <row r="298">
          <cell r="Q298">
            <v>451760.15</v>
          </cell>
        </row>
      </sheetData>
      <sheetData sheetId="15"/>
      <sheetData sheetId="16"/>
      <sheetData sheetId="17"/>
      <sheetData sheetId="18"/>
      <sheetData sheetId="19">
        <row r="10">
          <cell r="B10">
            <v>51.715631364562121</v>
          </cell>
        </row>
      </sheetData>
      <sheetData sheetId="20">
        <row r="7">
          <cell r="C7">
            <v>4357.9799999999996</v>
          </cell>
        </row>
      </sheetData>
      <sheetData sheetId="21"/>
      <sheetData sheetId="22">
        <row r="9">
          <cell r="N9">
            <v>4662.59</v>
          </cell>
        </row>
      </sheetData>
      <sheetData sheetId="23">
        <row r="26">
          <cell r="B26">
            <v>-224.59174846928363</v>
          </cell>
        </row>
      </sheetData>
      <sheetData sheetId="24"/>
      <sheetData sheetId="25">
        <row r="11">
          <cell r="E11">
            <v>3482.9279999999999</v>
          </cell>
        </row>
      </sheetData>
      <sheetData sheetId="26"/>
      <sheetData sheetId="27">
        <row r="10">
          <cell r="B10">
            <v>8923.8229110791472</v>
          </cell>
        </row>
      </sheetData>
      <sheetData sheetId="28">
        <row r="8">
          <cell r="D8">
            <v>234.96687499999999</v>
          </cell>
        </row>
      </sheetData>
      <sheetData sheetId="29">
        <row r="23">
          <cell r="E23">
            <v>231889.68419999999</v>
          </cell>
          <cell r="L23">
            <v>2329.3388396454475</v>
          </cell>
        </row>
      </sheetData>
      <sheetData sheetId="30">
        <row r="31">
          <cell r="R31">
            <v>419.48505</v>
          </cell>
        </row>
      </sheetData>
      <sheetData sheetId="31">
        <row r="79">
          <cell r="G79">
            <v>3.1340790232937947E-2</v>
          </cell>
        </row>
      </sheetData>
      <sheetData sheetId="32"/>
      <sheetData sheetId="33">
        <row r="4">
          <cell r="B4">
            <v>4127702.4799999995</v>
          </cell>
        </row>
      </sheetData>
      <sheetData sheetId="34"/>
      <sheetData sheetId="35"/>
      <sheetData sheetId="36">
        <row r="41">
          <cell r="C41">
            <v>2254</v>
          </cell>
        </row>
      </sheetData>
      <sheetData sheetId="37">
        <row r="188">
          <cell r="A188">
            <v>1</v>
          </cell>
        </row>
      </sheetData>
      <sheetData sheetId="38">
        <row r="15">
          <cell r="C15">
            <v>728.11417232646193</v>
          </cell>
        </row>
      </sheetData>
      <sheetData sheetId="39">
        <row r="21">
          <cell r="H21">
            <v>2944.2864695784374</v>
          </cell>
        </row>
      </sheetData>
      <sheetData sheetId="40">
        <row r="43">
          <cell r="T43">
            <v>71.58</v>
          </cell>
        </row>
      </sheetData>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f Rate Sheet"/>
      <sheetName val="Class A IS"/>
      <sheetName val="2149 BS"/>
      <sheetName val="9-30-11 BS"/>
      <sheetName val="2149 IS"/>
      <sheetName val="Consolidated IS"/>
      <sheetName val="Ratios"/>
      <sheetName val="Restating Adj"/>
      <sheetName val="Restating Expl"/>
      <sheetName val="Pro forma Adj"/>
      <sheetName val="Pro-forma"/>
      <sheetName val="LG-Combined"/>
      <sheetName val="LG-Pckr,RO"/>
      <sheetName val="LG-Recycl"/>
      <sheetName val="Price Out"/>
      <sheetName val="Rate Sheet"/>
      <sheetName val="Pckr, RO, Matrix"/>
      <sheetName val="COS Packer,RO "/>
      <sheetName val="Recycl Matrix"/>
      <sheetName val="COS Recycle"/>
      <sheetName val="Disposal Calc"/>
      <sheetName val="Disposal Schedule"/>
      <sheetName val="Fuel"/>
      <sheetName val="PR Summary"/>
      <sheetName val="Depr Summary"/>
      <sheetName val="Depreciation"/>
      <sheetName val="Cust Count"/>
      <sheetName val="Rt Study Summary"/>
      <sheetName val="Recycl Tons, Commodity Value"/>
      <sheetName val="Tribal Cnts"/>
      <sheetName val="Corp OH"/>
      <sheetName val="Corp Debt Equity"/>
      <sheetName val="Balance Sheet"/>
      <sheetName val="P&amp;L"/>
      <sheetName val="70195 JE-WRRA Dues"/>
      <sheetName val="56095 JE"/>
      <sheetName val="Non-Reg Price Out"/>
      <sheetName val="30% Commodity Justification"/>
      <sheetName val="TRC Processing Justfication"/>
      <sheetName val="Orig Price Out"/>
      <sheetName val="Rate Sheet Dec 2012"/>
      <sheetName val="Orig COS Packer,RO "/>
      <sheetName val="LG-Pckr w DF"/>
      <sheetName val="LG-Pckr w-out DF"/>
      <sheetName val="LG-RO"/>
    </sheetNames>
    <sheetDataSet>
      <sheetData sheetId="0" refreshError="1">
        <row r="107">
          <cell r="L107">
            <v>1755086.2007667283</v>
          </cell>
        </row>
        <row r="214">
          <cell r="L214">
            <v>861493.18580596044</v>
          </cell>
        </row>
        <row r="278">
          <cell r="L278">
            <v>840474.496713440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3">
          <cell r="L23">
            <v>2329.3388396454475</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f Rate Sheet"/>
      <sheetName val="Class A IS"/>
      <sheetName val="2149 BS"/>
      <sheetName val="9-30-11 BS"/>
      <sheetName val="2149 IS"/>
      <sheetName val="Consolidated IS"/>
      <sheetName val="Ratios"/>
      <sheetName val="Restating Adj"/>
      <sheetName val="Restating Expl"/>
      <sheetName val="Pro forma Adj"/>
      <sheetName val="Pro-forma"/>
      <sheetName val="LG-Combined"/>
      <sheetName val="LG-Pckr,RO"/>
      <sheetName val="LG-Recycl"/>
      <sheetName val="Price Out"/>
      <sheetName val="Rate Sheet"/>
      <sheetName val="Pckr, RO, Matrix"/>
      <sheetName val="COS Packer,RO "/>
      <sheetName val="Recycl Matrix"/>
      <sheetName val="COS Recycle"/>
      <sheetName val="Disposal Calc"/>
      <sheetName val="Disposal Schedule"/>
      <sheetName val="Fuel"/>
      <sheetName val="PR Summary"/>
      <sheetName val="Depr Summary"/>
      <sheetName val="Depreciation"/>
      <sheetName val="Cust Count"/>
      <sheetName val="Rt Study Summary"/>
      <sheetName val="Recycl Tons, Commodity Value"/>
      <sheetName val="Tribal Cnts"/>
      <sheetName val="Corp OH"/>
      <sheetName val="Corp Debt Equity"/>
      <sheetName val="Balance Sheet"/>
      <sheetName val="P&amp;L"/>
      <sheetName val="70195 JE-WRRA Dues"/>
      <sheetName val="56095 JE"/>
      <sheetName val="Non-Reg Price Out"/>
      <sheetName val="30% Commodity Justification"/>
      <sheetName val="TRC Processing Justfication"/>
      <sheetName val="Orig Price Out"/>
      <sheetName val="Rate Sheet Dec 2012"/>
      <sheetName val="Orig COS Packer,RO "/>
      <sheetName val="LG-Pckr w DF"/>
      <sheetName val="LG-Pckr w-out DF"/>
      <sheetName val="LG-RO"/>
    </sheetNames>
    <sheetDataSet>
      <sheetData sheetId="0">
        <row r="107">
          <cell r="L107">
            <v>1755086.2007667283</v>
          </cell>
        </row>
        <row r="214">
          <cell r="L214">
            <v>861493.18580596044</v>
          </cell>
        </row>
        <row r="278">
          <cell r="L278">
            <v>840474.496713440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23">
          <cell r="L23">
            <v>2329.3388396454475</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f Rate Sheet"/>
      <sheetName val="Class A IS"/>
      <sheetName val="2149 BS"/>
      <sheetName val="9-30-11 BS"/>
      <sheetName val="2149 IS"/>
      <sheetName val="Consolidated IS"/>
      <sheetName val="Ratios"/>
      <sheetName val="Restating Adj"/>
      <sheetName val="Restating Expl"/>
      <sheetName val="Pro forma Adj"/>
      <sheetName val="Pro-forma"/>
      <sheetName val="LG-Combined"/>
      <sheetName val="LG-Pckr,RO"/>
      <sheetName val="LG-Recycl"/>
      <sheetName val="Price Out"/>
      <sheetName val="Rate Sheet"/>
      <sheetName val="Pckr, RO, Matrix"/>
      <sheetName val="COS Packer,RO "/>
      <sheetName val="Recycl Matrix"/>
      <sheetName val="COS Recycle"/>
      <sheetName val="Disposal Calc"/>
      <sheetName val="Disposal Schedule"/>
      <sheetName val="Fuel"/>
      <sheetName val="PR Summary"/>
      <sheetName val="Depr Summary"/>
      <sheetName val="Depreciation"/>
      <sheetName val="Cust Count"/>
      <sheetName val="Rt Study Summary"/>
      <sheetName val="Recycl Tons, Commodity Value"/>
      <sheetName val="Tribal Cnts"/>
      <sheetName val="Corp OH"/>
      <sheetName val="Corp Debt Equity"/>
      <sheetName val="Balance Sheet"/>
      <sheetName val="P&amp;L"/>
      <sheetName val="70195 JE-WRRA Dues"/>
      <sheetName val="56095 JE"/>
      <sheetName val="Non-Reg Price Out"/>
      <sheetName val="30% Commodity Justification"/>
      <sheetName val="TRC Processing Justfication"/>
      <sheetName val="Orig Price Out"/>
      <sheetName val="Rate Sheet Dec 2012"/>
      <sheetName val="Orig COS Packer,RO "/>
      <sheetName val="LG-Pckr w DF"/>
      <sheetName val="LG-Pckr w-out DF"/>
      <sheetName val="LG-RO"/>
    </sheetNames>
    <sheetDataSet>
      <sheetData sheetId="0" refreshError="1">
        <row r="107">
          <cell r="L107">
            <v>1755086.2007667283</v>
          </cell>
        </row>
        <row r="214">
          <cell r="L214">
            <v>861493.18580596044</v>
          </cell>
        </row>
        <row r="278">
          <cell r="L278">
            <v>840474.496713440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3">
          <cell r="L23">
            <v>2329.3388396454475</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f Rate Sheet"/>
      <sheetName val="Class A IS"/>
      <sheetName val="2149 BS"/>
      <sheetName val="9-30-11 BS"/>
      <sheetName val="2149 IS"/>
      <sheetName val="Consolidated IS"/>
      <sheetName val="Ratios"/>
      <sheetName val="Restating Adj"/>
      <sheetName val="Restating Expl"/>
      <sheetName val="Pro forma Adj"/>
      <sheetName val="Pro-forma"/>
      <sheetName val="LG-Combined"/>
      <sheetName val="LG-Pckr,RO"/>
      <sheetName val="LG-Recycl"/>
      <sheetName val="Price Out"/>
      <sheetName val="Rate Sheet"/>
      <sheetName val="Pckr, RO, Matrix"/>
      <sheetName val="COS Packer,RO "/>
      <sheetName val="Recycl Matrix"/>
      <sheetName val="COS Recycle"/>
      <sheetName val="Disposal Calc"/>
      <sheetName val="Disposal Schedule"/>
      <sheetName val="Fuel"/>
      <sheetName val="PR Summary"/>
      <sheetName val="Depr Summary"/>
      <sheetName val="Depreciation"/>
      <sheetName val="Cust Count"/>
      <sheetName val="Rt Study Summary"/>
      <sheetName val="Recycl Tons, Commodity Value"/>
      <sheetName val="Tribal Cnts"/>
      <sheetName val="Corp OH"/>
      <sheetName val="Corp Debt Equity"/>
      <sheetName val="Balance Sheet"/>
      <sheetName val="P&amp;L"/>
      <sheetName val="70195 JE-WRRA Dues"/>
      <sheetName val="56095 JE"/>
      <sheetName val="Non-Reg Price Out"/>
      <sheetName val="30% Commodity Justification"/>
      <sheetName val="TRC Processing Justfication"/>
      <sheetName val="Orig Price Out"/>
      <sheetName val="Rate Sheet Dec 2012"/>
      <sheetName val="Orig COS Packer,RO "/>
      <sheetName val="LG-Pckr w DF"/>
      <sheetName val="LG-Pckr w-out DF"/>
      <sheetName val="LG-RO"/>
    </sheetNames>
    <sheetDataSet>
      <sheetData sheetId="0" refreshError="1">
        <row r="107">
          <cell r="L107">
            <v>1755086.2007667283</v>
          </cell>
        </row>
        <row r="214">
          <cell r="L214">
            <v>861493.18580596044</v>
          </cell>
        </row>
        <row r="278">
          <cell r="L278">
            <v>840474.496713440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23">
          <cell r="L23">
            <v>2329.3388396454475</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Inputs"/>
      <sheetName val="AllocationMethods"/>
      <sheetName val="Gen'l Info"/>
      <sheetName val="AccrualExpense"/>
      <sheetName val="AccrualRevenue"/>
      <sheetName val="TypeSUMM"/>
      <sheetName val="ServiceSUMM"/>
      <sheetName val="SUMM"/>
      <sheetName val="Rev Summary"/>
      <sheetName val="Dir_Costs"/>
      <sheetName val="G and A Costs"/>
      <sheetName val="Itemize"/>
      <sheetName val="Cust_Count1"/>
      <sheetName val="Cust_Count2"/>
      <sheetName val="DropBoxPullsbyType"/>
      <sheetName val="Rev_Breakdown"/>
      <sheetName val="Truck Hours"/>
      <sheetName val="NoDB_TkHr"/>
      <sheetName val="Labor Hours"/>
      <sheetName val="NoDB_LbrHr"/>
      <sheetName val="Container Breakdown"/>
      <sheetName val="Cart Breakdown"/>
      <sheetName val="Gross Yardage Worksheet"/>
      <sheetName val="RecycleContainerYds"/>
      <sheetName val="CartYardage"/>
      <sheetName val="TonnageAllocation"/>
      <sheetName val="ContainerTonsAllocation"/>
      <sheetName val="CanCartTonsAllocate"/>
      <sheetName val="TONWKSHT"/>
      <sheetName val="TONWKSHT_DropBox"/>
      <sheetName val="PrintInstructions"/>
      <sheetName val="grphResiCust"/>
      <sheetName val="grhpMFcancarts"/>
      <sheetName val="grphCMcancarts"/>
      <sheetName val="grphJuris1ResiCrt"/>
      <sheetName val="grphJuris2ResiCrt"/>
      <sheetName val="grphJuris3ResiCrt"/>
      <sheetName val="grphJuris4ResiCrt"/>
      <sheetName val="Juris5ResiCrt"/>
      <sheetName val="Juris1MFcancarts"/>
      <sheetName val="Juris2MFcancarts"/>
      <sheetName val="Juris3MFcancarts"/>
      <sheetName val="Juris4MFcancarts"/>
      <sheetName val="Juris5MFcancarts"/>
      <sheetName val="Juris1CMcarts"/>
      <sheetName val="Juris2CMcarts"/>
      <sheetName val="Juris3CMcarts"/>
      <sheetName val="Juris4CMcarts"/>
      <sheetName val="Juris5CMcarts"/>
      <sheetName val="grphCollect_TkHr"/>
      <sheetName val="grphRecycleRevPerCust"/>
      <sheetName val="grphDirCst per TkHr"/>
      <sheetName val="grphCompareDirCostPerTrkHr "/>
      <sheetName val="grphG_A CostperTkHr"/>
      <sheetName val="grphDBxDirCst per Pull"/>
      <sheetName val="grphDBxTkHrs per Pull"/>
      <sheetName val="grphLbr Csts per TkHr"/>
      <sheetName val="Grph AdminSal per TkHr"/>
      <sheetName val="Program data"/>
      <sheetName val="Census Data"/>
      <sheetName val="Financial Data"/>
    </sheetNames>
    <sheetDataSet>
      <sheetData sheetId="0">
        <row r="3">
          <cell r="C3">
            <v>2010</v>
          </cell>
        </row>
        <row r="4">
          <cell r="C4" t="str">
            <v>Clackamas County</v>
          </cell>
        </row>
        <row r="5">
          <cell r="C5" t="str">
            <v>Arrow</v>
          </cell>
        </row>
        <row r="6">
          <cell r="C6" t="str">
            <v>American</v>
          </cell>
        </row>
        <row r="7">
          <cell r="C7" t="str">
            <v>Other</v>
          </cell>
        </row>
        <row r="8">
          <cell r="C8" t="str">
            <v>Other</v>
          </cell>
        </row>
      </sheetData>
      <sheetData sheetId="1"/>
      <sheetData sheetId="2"/>
      <sheetData sheetId="3"/>
      <sheetData sheetId="4"/>
      <sheetData sheetId="5"/>
      <sheetData sheetId="6"/>
      <sheetData sheetId="7"/>
      <sheetData sheetId="8"/>
      <sheetData sheetId="9"/>
      <sheetData sheetId="10"/>
      <sheetData sheetId="11"/>
      <sheetData sheetId="12">
        <row r="7">
          <cell r="C7">
            <v>155</v>
          </cell>
        </row>
        <row r="30">
          <cell r="C30">
            <v>459.2632034958001</v>
          </cell>
          <cell r="D30">
            <v>1119.4009262496004</v>
          </cell>
          <cell r="E30">
            <v>16017.642352085402</v>
          </cell>
          <cell r="F30">
            <v>0</v>
          </cell>
          <cell r="G30">
            <v>0</v>
          </cell>
        </row>
        <row r="60">
          <cell r="C60" t="e">
            <v>#REF!</v>
          </cell>
          <cell r="D60" t="e">
            <v>#REF!</v>
          </cell>
          <cell r="E60" t="e">
            <v>#REF!</v>
          </cell>
          <cell r="F60" t="e">
            <v>#REF!</v>
          </cell>
          <cell r="G60" t="e">
            <v>#REF!</v>
          </cell>
        </row>
      </sheetData>
      <sheetData sheetId="13">
        <row r="15">
          <cell r="E15">
            <v>3586.96</v>
          </cell>
        </row>
        <row r="28">
          <cell r="E28">
            <v>5</v>
          </cell>
          <cell r="F28">
            <v>2</v>
          </cell>
          <cell r="G28">
            <v>2125.58</v>
          </cell>
        </row>
        <row r="39">
          <cell r="E39">
            <v>0.02</v>
          </cell>
          <cell r="F39">
            <v>0.05</v>
          </cell>
          <cell r="G39">
            <v>0.93</v>
          </cell>
          <cell r="H39">
            <v>0</v>
          </cell>
          <cell r="I39">
            <v>0</v>
          </cell>
        </row>
      </sheetData>
      <sheetData sheetId="14"/>
      <sheetData sheetId="15"/>
      <sheetData sheetId="16"/>
      <sheetData sheetId="17"/>
      <sheetData sheetId="18"/>
      <sheetData sheetId="19"/>
      <sheetData sheetId="20"/>
      <sheetData sheetId="21"/>
      <sheetData sheetId="22">
        <row r="16">
          <cell r="L16">
            <v>3586.96</v>
          </cell>
          <cell r="X16">
            <v>0</v>
          </cell>
        </row>
        <row r="33">
          <cell r="L33">
            <v>3476.46</v>
          </cell>
          <cell r="X33">
            <v>546</v>
          </cell>
        </row>
        <row r="51">
          <cell r="L51">
            <v>256944.47999999998</v>
          </cell>
          <cell r="X51">
            <v>126700.08</v>
          </cell>
        </row>
        <row r="68">
          <cell r="L68">
            <v>0</v>
          </cell>
          <cell r="X68">
            <v>0</v>
          </cell>
        </row>
        <row r="85">
          <cell r="L85">
            <v>0</v>
          </cell>
          <cell r="X85">
            <v>0</v>
          </cell>
        </row>
      </sheetData>
      <sheetData sheetId="23"/>
      <sheetData sheetId="24"/>
      <sheetData sheetId="25"/>
      <sheetData sheetId="26"/>
      <sheetData sheetId="27">
        <row r="3">
          <cell r="E3">
            <v>0</v>
          </cell>
        </row>
      </sheetData>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sheetName val="Revenue"/>
      <sheetName val="Dir_Costs"/>
      <sheetName val="G and A Costs"/>
      <sheetName val="Itemize"/>
      <sheetName val="Cust_Count1"/>
      <sheetName val="Cust_Count2"/>
      <sheetName val="DropBoxPullsbyType "/>
      <sheetName val="Rev_Breakdown"/>
      <sheetName val="TruckHours"/>
      <sheetName val="NoDB_TkHr"/>
      <sheetName val="LaborHours"/>
      <sheetName val="NoDB_LbrHr"/>
      <sheetName val="Container Breakdown"/>
      <sheetName val="Cart Breakdown"/>
      <sheetName val="Gross Yardage Worksheet"/>
      <sheetName val="Tonnage Allocation "/>
      <sheetName val="TONWKSHT"/>
      <sheetName val="TONWKSHT_DropBox"/>
      <sheetName val="PoundsPerReceptacle"/>
      <sheetName val="PrintInstructions"/>
    </sheetNames>
    <sheetDataSet>
      <sheetData sheetId="0"/>
      <sheetData sheetId="1"/>
      <sheetData sheetId="2"/>
      <sheetData sheetId="3"/>
      <sheetData sheetId="4"/>
      <sheetData sheetId="5" refreshError="1">
        <row r="28">
          <cell r="M28">
            <v>403.64620554239997</v>
          </cell>
          <cell r="N28">
            <v>4560.3873359231993</v>
          </cell>
          <cell r="O28" t="e">
            <v>#REF!</v>
          </cell>
        </row>
      </sheetData>
      <sheetData sheetId="6"/>
      <sheetData sheetId="7"/>
      <sheetData sheetId="8"/>
      <sheetData sheetId="9"/>
      <sheetData sheetId="10"/>
      <sheetData sheetId="11"/>
      <sheetData sheetId="12"/>
      <sheetData sheetId="13"/>
      <sheetData sheetId="14"/>
      <sheetData sheetId="15" refreshError="1">
        <row r="16">
          <cell r="L16">
            <v>7280</v>
          </cell>
        </row>
        <row r="31">
          <cell r="L31">
            <v>3848</v>
          </cell>
        </row>
        <row r="49">
          <cell r="L49">
            <v>249236</v>
          </cell>
        </row>
        <row r="64">
          <cell r="L64">
            <v>0</v>
          </cell>
        </row>
        <row r="82">
          <cell r="L82">
            <v>0</v>
          </cell>
        </row>
        <row r="98">
          <cell r="L98">
            <v>0</v>
          </cell>
        </row>
        <row r="101">
          <cell r="N101">
            <v>260364</v>
          </cell>
        </row>
      </sheetData>
      <sheetData sheetId="16"/>
      <sheetData sheetId="17"/>
      <sheetData sheetId="18"/>
      <sheetData sheetId="19"/>
      <sheetData sheetId="2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G Garbage"/>
      <sheetName val=" LG recycle"/>
      <sheetName val="LG Yardwaste"/>
      <sheetName val="LG MF Recycle"/>
      <sheetName val="Proforma"/>
      <sheetName val="matrix"/>
      <sheetName val="COS"/>
      <sheetName val="Price Out-Reg EASTSIDE-Resi"/>
      <sheetName val="Price Out-Comm MSW"/>
      <sheetName val="Price Out-Drop Box"/>
      <sheetName val="Price Out-MF Recycle 20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ControlPanel"/>
      <sheetName val="PL_ActReview"/>
      <sheetName val="BS_Close"/>
      <sheetName val="PL_ActTranx"/>
      <sheetName val="JE_Review"/>
      <sheetName val="PL_CloseByDay"/>
      <sheetName val="PL_IS200"/>
      <sheetName val="PL_IS210"/>
      <sheetName val="PL_ActByDistrict"/>
      <sheetName val="PL_ProjReview"/>
    </sheetNames>
    <sheetDataSet>
      <sheetData sheetId="0"/>
      <sheetData sheetId="1">
        <row r="2">
          <cell r="X2" t="str">
            <v>P&amp;L Close Report</v>
          </cell>
          <cell r="Z2" t="str">
            <v>Consolidated</v>
          </cell>
        </row>
        <row r="3">
          <cell r="X3" t="str">
            <v>BS Close Report</v>
          </cell>
          <cell r="Z3" t="str">
            <v>Region</v>
          </cell>
        </row>
        <row r="4">
          <cell r="X4" t="str">
            <v>P&amp;L Tranx Report</v>
          </cell>
          <cell r="Z4" t="str">
            <v>District</v>
          </cell>
        </row>
        <row r="5">
          <cell r="X5" t="str">
            <v>P&amp;L Close by Day</v>
          </cell>
          <cell r="Z5" t="str">
            <v>Multiple Districts</v>
          </cell>
        </row>
        <row r="6">
          <cell r="X6" t="str">
            <v>JE Review Report</v>
          </cell>
        </row>
        <row r="7">
          <cell r="X7" t="str">
            <v>IS200 Report</v>
          </cell>
        </row>
        <row r="8">
          <cell r="X8" t="str">
            <v>IS210 Report</v>
          </cell>
        </row>
      </sheetData>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5 BS"/>
      <sheetName val="2025 IS"/>
      <sheetName val="Consolidated IS"/>
      <sheetName val="Pro-forma"/>
      <sheetName val="Restating Adj"/>
      <sheetName val="Restating Expl"/>
      <sheetName val="Pro Forma Adj"/>
      <sheetName val="Ratios"/>
      <sheetName val="LG"/>
      <sheetName val="LG G-48"/>
      <sheetName val="LG G-51"/>
      <sheetName val="G-48 Price Out"/>
      <sheetName val="G-51 Price Out"/>
      <sheetName val="Rate Schedule G-48"/>
      <sheetName val="References"/>
      <sheetName val="G-48 DF Calc"/>
      <sheetName val="DF Schedule"/>
      <sheetName val="Depr Summary"/>
      <sheetName val="Depreciation"/>
      <sheetName val="Payroll Detail"/>
      <sheetName val="DivCon-DVP Alloc In"/>
      <sheetName val="Corp-OH"/>
      <sheetName val="Region OH Calc"/>
      <sheetName val="Corp-BS"/>
      <sheetName val="Corp-IS"/>
      <sheetName val="38000 Other Rev"/>
      <sheetName val="2025 BS 3-31-2015"/>
    </sheetNames>
    <sheetDataSet>
      <sheetData sheetId="0"/>
      <sheetData sheetId="1"/>
      <sheetData sheetId="2"/>
      <sheetData sheetId="3" refreshError="1"/>
      <sheetData sheetId="4"/>
      <sheetData sheetId="5">
        <row r="78">
          <cell r="D78">
            <v>13340.018881532844</v>
          </cell>
        </row>
      </sheetData>
      <sheetData sheetId="6">
        <row r="27">
          <cell r="B27">
            <v>353.32367365298381</v>
          </cell>
        </row>
      </sheetData>
      <sheetData sheetId="7">
        <row r="13">
          <cell r="B13">
            <v>0.8936108990232357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0">
          <cell r="C60">
            <v>178633.12500000003</v>
          </cell>
        </row>
      </sheetData>
      <sheetData sheetId="17">
        <row r="1">
          <cell r="A1" t="str">
            <v>Columbia River Disposal, Inc. G-48/G-5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ow r="6">
          <cell r="D6">
            <v>10000</v>
          </cell>
        </row>
        <row r="8">
          <cell r="H8" t="str">
            <v>2016-06</v>
          </cell>
        </row>
        <row r="12">
          <cell r="G12" t="str">
            <v>2015-04</v>
          </cell>
        </row>
        <row r="13">
          <cell r="G13" t="str">
            <v>2016-03</v>
          </cell>
        </row>
      </sheetData>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Query"/>
      <sheetName val="JE Lookup"/>
      <sheetName val="Waste Works Breakdown"/>
      <sheetName val="WW Rpt Jan 2018 to Dec 2018"/>
      <sheetName val="WW All RO 2018"/>
      <sheetName val="WW RO - Garbage Only 2018"/>
      <sheetName val="WW RO Food Waste 2018"/>
      <sheetName val="WW RO Other 2018"/>
      <sheetName val="WW All Resi and Comm 2018"/>
      <sheetName val="WW MSW Only 2018"/>
      <sheetName val="WW MSW FW 2018"/>
      <sheetName val="WW Resi Comm Other 2018"/>
    </sheetNames>
    <sheetDataSet>
      <sheetData sheetId="0">
        <row r="6">
          <cell r="D6">
            <v>10000</v>
          </cell>
        </row>
        <row r="8">
          <cell r="J8" t="str">
            <v>2018-12</v>
          </cell>
        </row>
        <row r="12">
          <cell r="I12" t="str">
            <v>2018-01</v>
          </cell>
        </row>
        <row r="13">
          <cell r="I13" t="str">
            <v>2018-1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5 BS"/>
      <sheetName val="2025 IS"/>
      <sheetName val="Consolidated IS"/>
      <sheetName val="Pro-forma"/>
      <sheetName val="Restating Adj"/>
      <sheetName val="Restating Expl"/>
      <sheetName val="Pro Forma Adj"/>
      <sheetName val="Ratios"/>
      <sheetName val="LG"/>
      <sheetName val="LG G-48"/>
      <sheetName val="LG G-51"/>
      <sheetName val="G-48 Price Out"/>
      <sheetName val="G-51 Price Out"/>
      <sheetName val="Rate Schedule G-48"/>
      <sheetName val="References"/>
      <sheetName val="G-48 DF Calc"/>
      <sheetName val="DF Schedule"/>
      <sheetName val="Depr Summary"/>
      <sheetName val="Depreciation"/>
      <sheetName val="Payroll Detail"/>
      <sheetName val="DivCon-DVP Alloc In"/>
      <sheetName val="Corp-OH"/>
      <sheetName val="Region OH Calc"/>
      <sheetName val="Corp-BS"/>
      <sheetName val="Corp-IS"/>
      <sheetName val="38000 Other Rev"/>
      <sheetName val="2025 BS 3-31-2015"/>
    </sheetNames>
    <sheetDataSet>
      <sheetData sheetId="0"/>
      <sheetData sheetId="1"/>
      <sheetData sheetId="2"/>
      <sheetData sheetId="3" refreshError="1"/>
      <sheetData sheetId="4"/>
      <sheetData sheetId="5">
        <row r="78">
          <cell r="D78">
            <v>13340.018881532844</v>
          </cell>
        </row>
      </sheetData>
      <sheetData sheetId="6">
        <row r="27">
          <cell r="B27">
            <v>353.32367365298381</v>
          </cell>
        </row>
      </sheetData>
      <sheetData sheetId="7">
        <row r="13">
          <cell r="B13">
            <v>0.8936108990232357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0">
          <cell r="C60">
            <v>178633.12500000003</v>
          </cell>
        </row>
      </sheetData>
      <sheetData sheetId="17">
        <row r="1">
          <cell r="A1" t="str">
            <v>Columbia River Disposal, Inc. G-48/G-5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ow r="6">
          <cell r="D6">
            <v>10000</v>
          </cell>
        </row>
        <row r="8">
          <cell r="H8" t="str">
            <v>2016-06</v>
          </cell>
        </row>
        <row r="12">
          <cell r="G12" t="str">
            <v>2015-04</v>
          </cell>
        </row>
        <row r="13">
          <cell r="G13" t="str">
            <v>2016-03</v>
          </cell>
        </row>
      </sheetData>
      <sheetData sheetId="2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Data"/>
      <sheetName val="By Division"/>
      <sheetName val="&quot;Invioced&quot;"/>
      <sheetName val="Invoice_Drill"/>
      <sheetName val="PO_Drill"/>
      <sheetName val="District-Division Listing"/>
    </sheetNames>
    <sheetDataSet>
      <sheetData sheetId="0">
        <row r="1">
          <cell r="A1" t="str">
            <v>All</v>
          </cell>
        </row>
        <row r="2">
          <cell r="A2" t="str">
            <v>2008-01</v>
          </cell>
        </row>
        <row r="3">
          <cell r="A3" t="str">
            <v>2008-02</v>
          </cell>
        </row>
        <row r="4">
          <cell r="A4" t="str">
            <v>2008-03</v>
          </cell>
        </row>
        <row r="5">
          <cell r="A5" t="str">
            <v>2008-04</v>
          </cell>
        </row>
        <row r="6">
          <cell r="A6" t="str">
            <v>2008-05</v>
          </cell>
        </row>
        <row r="7">
          <cell r="A7" t="str">
            <v>2008-06</v>
          </cell>
        </row>
        <row r="8">
          <cell r="A8" t="str">
            <v>2008-07</v>
          </cell>
        </row>
        <row r="9">
          <cell r="A9" t="str">
            <v>2008-08</v>
          </cell>
        </row>
        <row r="10">
          <cell r="A10" t="str">
            <v>2008-09</v>
          </cell>
        </row>
        <row r="11">
          <cell r="A11" t="str">
            <v>2008-10</v>
          </cell>
        </row>
        <row r="12">
          <cell r="A12" t="str">
            <v>2008-11</v>
          </cell>
        </row>
        <row r="13">
          <cell r="A13" t="str">
            <v>2008-12</v>
          </cell>
        </row>
      </sheetData>
      <sheetData sheetId="1">
        <row r="3">
          <cell r="E3" t="str">
            <v>Western</v>
          </cell>
        </row>
      </sheetData>
      <sheetData sheetId="2" refreshError="1"/>
      <sheetData sheetId="3" refreshError="1"/>
      <sheetData sheetId="4"/>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Data"/>
      <sheetName val="By Division"/>
      <sheetName val="&quot;Invioced&quot;"/>
      <sheetName val="Invoice_Drill"/>
      <sheetName val="PO_Drill"/>
      <sheetName val="District-Division Listing"/>
    </sheetNames>
    <sheetDataSet>
      <sheetData sheetId="0">
        <row r="1">
          <cell r="A1" t="str">
            <v>All</v>
          </cell>
        </row>
        <row r="2">
          <cell r="A2" t="str">
            <v>2008-01</v>
          </cell>
        </row>
        <row r="3">
          <cell r="A3" t="str">
            <v>2008-02</v>
          </cell>
        </row>
        <row r="4">
          <cell r="A4" t="str">
            <v>2008-03</v>
          </cell>
        </row>
        <row r="5">
          <cell r="A5" t="str">
            <v>2008-04</v>
          </cell>
        </row>
        <row r="6">
          <cell r="A6" t="str">
            <v>2008-05</v>
          </cell>
        </row>
        <row r="7">
          <cell r="A7" t="str">
            <v>2008-06</v>
          </cell>
        </row>
        <row r="8">
          <cell r="A8" t="str">
            <v>2008-07</v>
          </cell>
        </row>
        <row r="9">
          <cell r="A9" t="str">
            <v>2008-08</v>
          </cell>
        </row>
        <row r="10">
          <cell r="A10" t="str">
            <v>2008-09</v>
          </cell>
        </row>
        <row r="11">
          <cell r="A11" t="str">
            <v>2008-10</v>
          </cell>
        </row>
        <row r="12">
          <cell r="A12" t="str">
            <v>2008-11</v>
          </cell>
        </row>
        <row r="13">
          <cell r="A13" t="str">
            <v>2008-12</v>
          </cell>
        </row>
      </sheetData>
      <sheetData sheetId="1">
        <row r="3">
          <cell r="E3" t="str">
            <v>Western</v>
          </cell>
        </row>
      </sheetData>
      <sheetData sheetId="2" refreshError="1"/>
      <sheetData sheetId="3" refreshError="1"/>
      <sheetData sheetId="4"/>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Data"/>
      <sheetName val="By Division"/>
      <sheetName val="&quot;Invioced&quot;"/>
      <sheetName val="Invoice_Drill"/>
      <sheetName val="PO_Drill"/>
      <sheetName val="District-Division Listing"/>
    </sheetNames>
    <sheetDataSet>
      <sheetData sheetId="0">
        <row r="1">
          <cell r="A1" t="str">
            <v>All</v>
          </cell>
        </row>
        <row r="2">
          <cell r="A2" t="str">
            <v>2008-01</v>
          </cell>
        </row>
        <row r="3">
          <cell r="A3" t="str">
            <v>2008-02</v>
          </cell>
        </row>
        <row r="4">
          <cell r="A4" t="str">
            <v>2008-03</v>
          </cell>
        </row>
        <row r="5">
          <cell r="A5" t="str">
            <v>2008-04</v>
          </cell>
        </row>
        <row r="6">
          <cell r="A6" t="str">
            <v>2008-05</v>
          </cell>
        </row>
        <row r="7">
          <cell r="A7" t="str">
            <v>2008-06</v>
          </cell>
        </row>
        <row r="8">
          <cell r="A8" t="str">
            <v>2008-07</v>
          </cell>
        </row>
        <row r="9">
          <cell r="A9" t="str">
            <v>2008-08</v>
          </cell>
        </row>
        <row r="10">
          <cell r="A10" t="str">
            <v>2008-09</v>
          </cell>
        </row>
        <row r="11">
          <cell r="A11" t="str">
            <v>2008-10</v>
          </cell>
        </row>
        <row r="12">
          <cell r="A12" t="str">
            <v>2008-11</v>
          </cell>
        </row>
        <row r="13">
          <cell r="A13" t="str">
            <v>2008-12</v>
          </cell>
        </row>
      </sheetData>
      <sheetData sheetId="1">
        <row r="3">
          <cell r="E3" t="str">
            <v>Western</v>
          </cell>
        </row>
      </sheetData>
      <sheetData sheetId="2" refreshError="1"/>
      <sheetData sheetId="3" refreshError="1"/>
      <sheetData sheetId="4"/>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Data"/>
      <sheetName val="By Division"/>
      <sheetName val="&quot;Invioced&quot;"/>
      <sheetName val="Invoice_Drill"/>
      <sheetName val="PO_Drill"/>
      <sheetName val="District-Division Listing"/>
    </sheetNames>
    <sheetDataSet>
      <sheetData sheetId="0">
        <row r="1">
          <cell r="A1" t="str">
            <v>All</v>
          </cell>
        </row>
        <row r="2">
          <cell r="A2" t="str">
            <v>2008-01</v>
          </cell>
        </row>
        <row r="3">
          <cell r="A3" t="str">
            <v>2008-02</v>
          </cell>
        </row>
        <row r="4">
          <cell r="A4" t="str">
            <v>2008-03</v>
          </cell>
        </row>
        <row r="5">
          <cell r="A5" t="str">
            <v>2008-04</v>
          </cell>
        </row>
        <row r="6">
          <cell r="A6" t="str">
            <v>2008-05</v>
          </cell>
        </row>
        <row r="7">
          <cell r="A7" t="str">
            <v>2008-06</v>
          </cell>
        </row>
        <row r="8">
          <cell r="A8" t="str">
            <v>2008-07</v>
          </cell>
        </row>
        <row r="9">
          <cell r="A9" t="str">
            <v>2008-08</v>
          </cell>
        </row>
        <row r="10">
          <cell r="A10" t="str">
            <v>2008-09</v>
          </cell>
        </row>
        <row r="11">
          <cell r="A11" t="str">
            <v>2008-10</v>
          </cell>
        </row>
        <row r="12">
          <cell r="A12" t="str">
            <v>2008-11</v>
          </cell>
        </row>
        <row r="13">
          <cell r="A13" t="str">
            <v>2008-12</v>
          </cell>
        </row>
      </sheetData>
      <sheetData sheetId="1">
        <row r="3">
          <cell r="E3" t="str">
            <v>Western</v>
          </cell>
        </row>
      </sheetData>
      <sheetData sheetId="2" refreshError="1"/>
      <sheetData sheetId="3" refreshError="1"/>
      <sheetData sheetId="4"/>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sheetData sheetId="1"/>
      <sheetData sheetId="2" refreshError="1"/>
      <sheetData sheetId="3">
        <row r="5">
          <cell r="D5">
            <v>10.71</v>
          </cell>
        </row>
      </sheetData>
      <sheetData sheetId="4">
        <row r="6">
          <cell r="F6" t="str">
            <v>Time Series</v>
          </cell>
        </row>
      </sheetData>
      <sheetData sheetId="5">
        <row r="4">
          <cell r="B4" t="str">
            <v>P&amp;L Trend</v>
          </cell>
          <cell r="D4" t="str">
            <v>(no extension)</v>
          </cell>
          <cell r="AA4" t="str">
            <v>XLS</v>
          </cell>
        </row>
        <row r="5">
          <cell r="B5" t="str">
            <v>Ereports</v>
          </cell>
          <cell r="AA5" t="str">
            <v>XLS5</v>
          </cell>
        </row>
        <row r="6">
          <cell r="B6" t="str">
            <v>Ereports</v>
          </cell>
          <cell r="D6" t="str">
            <v>(XLS file format only)</v>
          </cell>
          <cell r="AA6" t="str">
            <v>CSV</v>
          </cell>
        </row>
        <row r="7">
          <cell r="AA7" t="str">
            <v>PRN</v>
          </cell>
        </row>
        <row r="8">
          <cell r="D8" t="str">
            <v>Source Tab Name:</v>
          </cell>
          <cell r="AA8" t="str">
            <v>WK1</v>
          </cell>
        </row>
        <row r="9">
          <cell r="B9" t="b">
            <v>1</v>
          </cell>
          <cell r="D9" t="str">
            <v>Target Tab Name:</v>
          </cell>
          <cell r="AA9" t="str">
            <v>WK4</v>
          </cell>
        </row>
        <row r="10">
          <cell r="B10" t="b">
            <v>0</v>
          </cell>
          <cell r="D10" t="str">
            <v>Retain Excel Formulas:</v>
          </cell>
          <cell r="AA10" t="str">
            <v>HTML</v>
          </cell>
        </row>
        <row r="11">
          <cell r="B11" t="b">
            <v>0</v>
          </cell>
          <cell r="D11" t="str">
            <v>Protect with Password:</v>
          </cell>
        </row>
        <row r="12">
          <cell r="D12" t="str">
            <v>Password:</v>
          </cell>
        </row>
        <row r="13">
          <cell r="D13" t="str">
            <v>Top Left Cell to Lock:</v>
          </cell>
        </row>
        <row r="14">
          <cell r="D14" t="str">
            <v>Bottom Right Cell to Lock:</v>
          </cell>
        </row>
        <row r="17">
          <cell r="D17" t="str">
            <v>Column with Delete Chars:</v>
          </cell>
        </row>
        <row r="18">
          <cell r="B18" t="str">
            <v>brentd@wcnx.org</v>
          </cell>
        </row>
        <row r="19">
          <cell r="B19" t="b">
            <v>1</v>
          </cell>
        </row>
        <row r="20">
          <cell r="B20" t="b">
            <v>0</v>
          </cell>
          <cell r="D20" t="str">
            <v>Columns to Delete:</v>
          </cell>
        </row>
        <row r="26">
          <cell r="B26" t="str">
            <v>C</v>
          </cell>
        </row>
        <row r="31">
          <cell r="D31" t="str">
            <v>Rows to Delete:</v>
          </cell>
        </row>
      </sheetData>
      <sheetData sheetId="6" refreshError="1"/>
      <sheetData sheetId="7">
        <row r="11">
          <cell r="D11">
            <v>47001</v>
          </cell>
          <cell r="F11">
            <v>1843.92</v>
          </cell>
          <cell r="G11">
            <v>5768.4</v>
          </cell>
          <cell r="H11">
            <v>6357.6</v>
          </cell>
          <cell r="I11">
            <v>4940.2700000000004</v>
          </cell>
          <cell r="J11">
            <v>4133.1400000000003</v>
          </cell>
          <cell r="K11">
            <v>434.11</v>
          </cell>
          <cell r="L11">
            <v>2232.0700000000002</v>
          </cell>
          <cell r="M11">
            <v>3534.05</v>
          </cell>
          <cell r="N11">
            <v>14494.59</v>
          </cell>
          <cell r="O11">
            <v>13165.37</v>
          </cell>
          <cell r="P11">
            <v>8843.58</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kima BS"/>
      <sheetName val="Yakima IS"/>
      <sheetName val="References"/>
      <sheetName val="Yakima Consolidated IS"/>
      <sheetName val="Ratios"/>
      <sheetName val="Restating Adj's"/>
      <sheetName val="Pro-forma Adj's"/>
      <sheetName val="LG-Total Reg"/>
      <sheetName val="LG-Garbage"/>
      <sheetName val="LG-Recycle"/>
      <sheetName val="LG-Yardwaste"/>
      <sheetName val="Yakima Regulated Price Out"/>
      <sheetName val="Proposed Rates"/>
      <sheetName val="Revenue Summary"/>
      <sheetName val="Depr Summary"/>
      <sheetName val="Yakima Payroll"/>
      <sheetName val="Disposal"/>
      <sheetName val="Fuel Schedule"/>
      <sheetName val="A-Team Summary"/>
      <sheetName val="Roll Off Cust Count"/>
      <sheetName val="DivCon-DVP Alloc In"/>
      <sheetName val="Region OH Calc"/>
      <sheetName val="WCI P&amp;L"/>
      <sheetName val="WCI BS"/>
      <sheetName val="Corp OH"/>
      <sheetName val="July Fuel"/>
      <sheetName val="70149 Detail"/>
      <sheetName val="70095 Detail"/>
      <sheetName val="70195 Detail"/>
      <sheetName val="70255 Detail"/>
      <sheetName val="6.30.17 BS"/>
      <sheetName val="Yakima BS "/>
      <sheetName val="Pro-forma Adj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
      <sheetName val="Vashon BS"/>
      <sheetName val="Vashon IS"/>
      <sheetName val="Consolidated IS"/>
      <sheetName val="Restating Adj"/>
      <sheetName val="Prof Adj"/>
      <sheetName val="Price-out"/>
      <sheetName val="LG-Total Comp"/>
      <sheetName val="LG-Packer Rts"/>
      <sheetName val="LG-RO Rts"/>
      <sheetName val="LG-Recycl"/>
      <sheetName val="DF Schedule"/>
      <sheetName val="Depr-Summary"/>
      <sheetName val="2132 Trks"/>
      <sheetName val="2132 Cont, DB"/>
      <sheetName val="2132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
      <sheetName val="Vashon BS"/>
      <sheetName val="Vashon IS"/>
      <sheetName val="Consolidated IS"/>
      <sheetName val="Restating Adj"/>
      <sheetName val="Prof Adj"/>
      <sheetName val="Price-out"/>
      <sheetName val="LG-Total Comp"/>
      <sheetName val="LG-Packer Rts"/>
      <sheetName val="LG-RO Rts"/>
      <sheetName val="LG-Recycl"/>
      <sheetName val="DF Schedule"/>
      <sheetName val="Depr-Summary"/>
      <sheetName val="2132 Trks"/>
      <sheetName val="2132 Cont, DB"/>
      <sheetName val="2132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kima BS"/>
      <sheetName val="Yakima IS"/>
      <sheetName val="References"/>
      <sheetName val="Yakima Consolidated IS"/>
      <sheetName val="Ratios"/>
      <sheetName val="Restating Adj's"/>
      <sheetName val="Pro-forma Adj's"/>
      <sheetName val="LG-Total Reg"/>
      <sheetName val="LG-Garbage"/>
      <sheetName val="LG-Recycle"/>
      <sheetName val="LG-Yardwaste"/>
      <sheetName val="Yakima Regulated Price Out"/>
      <sheetName val="Proposed Rates"/>
      <sheetName val="Revenue Summary"/>
      <sheetName val="Depr Summary"/>
      <sheetName val="Yakima Payroll"/>
      <sheetName val="Disposal"/>
      <sheetName val="Fuel Schedule"/>
      <sheetName val="A-Team Summary"/>
      <sheetName val="Roll Off Cust Count"/>
      <sheetName val="DivCon-DVP Alloc In"/>
      <sheetName val="Region OH Calc"/>
      <sheetName val="WCI P&amp;L"/>
      <sheetName val="WCI BS"/>
      <sheetName val="Corp OH"/>
      <sheetName val="July Fuel"/>
      <sheetName val="70149 Detail"/>
      <sheetName val="70095 Detail"/>
      <sheetName val="70195 Detail"/>
      <sheetName val="70255 Detail"/>
      <sheetName val="6.30.17 BS"/>
      <sheetName val="Yakima BS "/>
      <sheetName val="Pro-forma Adj Detail"/>
    </sheetNames>
    <sheetDataSet>
      <sheetData sheetId="0">
        <row r="30">
          <cell r="AC30">
            <v>749099.65</v>
          </cell>
        </row>
      </sheetData>
      <sheetData sheetId="1"/>
      <sheetData sheetId="2"/>
      <sheetData sheetId="3">
        <row r="1">
          <cell r="A1" t="str">
            <v>Yakima Waste Systems, Inc G-89</v>
          </cell>
        </row>
      </sheetData>
      <sheetData sheetId="4">
        <row r="8">
          <cell r="B8">
            <v>0</v>
          </cell>
        </row>
      </sheetData>
      <sheetData sheetId="5">
        <row r="16">
          <cell r="P16">
            <v>0</v>
          </cell>
        </row>
      </sheetData>
      <sheetData sheetId="6"/>
      <sheetData sheetId="7"/>
      <sheetData sheetId="8">
        <row r="36">
          <cell r="E36">
            <v>8.8546485705000733E-2</v>
          </cell>
        </row>
      </sheetData>
      <sheetData sheetId="9">
        <row r="36">
          <cell r="E36">
            <v>-5.2505146465273579E-2</v>
          </cell>
        </row>
      </sheetData>
      <sheetData sheetId="10">
        <row r="6">
          <cell r="J6">
            <v>-5.3162356997751466E-2</v>
          </cell>
        </row>
      </sheetData>
      <sheetData sheetId="11"/>
      <sheetData sheetId="12"/>
      <sheetData sheetId="13">
        <row r="21">
          <cell r="F21">
            <v>1708297.48</v>
          </cell>
        </row>
      </sheetData>
      <sheetData sheetId="14"/>
      <sheetData sheetId="15">
        <row r="64">
          <cell r="Y64">
            <v>22919.914580870409</v>
          </cell>
        </row>
      </sheetData>
      <sheetData sheetId="16">
        <row r="10">
          <cell r="B10">
            <v>3635.19</v>
          </cell>
        </row>
      </sheetData>
      <sheetData sheetId="17">
        <row r="39">
          <cell r="B39">
            <v>2349.7995013614564</v>
          </cell>
        </row>
      </sheetData>
      <sheetData sheetId="18">
        <row r="13">
          <cell r="L13">
            <v>3949.02</v>
          </cell>
        </row>
      </sheetData>
      <sheetData sheetId="19"/>
      <sheetData sheetId="20">
        <row r="25">
          <cell r="C25">
            <v>22665.762188783203</v>
          </cell>
        </row>
      </sheetData>
      <sheetData sheetId="21"/>
      <sheetData sheetId="22"/>
      <sheetData sheetId="23"/>
      <sheetData sheetId="24"/>
      <sheetData sheetId="25"/>
      <sheetData sheetId="26"/>
      <sheetData sheetId="27">
        <row r="173">
          <cell r="E173">
            <v>218</v>
          </cell>
        </row>
      </sheetData>
      <sheetData sheetId="28">
        <row r="64">
          <cell r="D64">
            <v>1271</v>
          </cell>
        </row>
      </sheetData>
      <sheetData sheetId="29">
        <row r="128">
          <cell r="E128">
            <v>4587.2300000000005</v>
          </cell>
        </row>
      </sheetData>
      <sheetData sheetId="30">
        <row r="35">
          <cell r="P35">
            <v>655883.93000000005</v>
          </cell>
        </row>
      </sheetData>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BS"/>
      <sheetName val="2010 BS"/>
      <sheetName val="2009 IS"/>
      <sheetName val="2010 IS"/>
      <sheetName val="Consolidated IS"/>
      <sheetName val="Alloc %"/>
      <sheetName val="Rest Expl"/>
      <sheetName val="Prof Expl"/>
      <sheetName val="2009 Price Out (REG)"/>
      <sheetName val="LG-Total Reg"/>
      <sheetName val="LG-Pckr"/>
      <sheetName val="LG-RO"/>
      <sheetName val="2009-2010"/>
      <sheetName val="2009 Depr Summary"/>
      <sheetName val="2009 Trks"/>
      <sheetName val="2009 Cont, DB"/>
      <sheetName val="2009 Serv, Shop"/>
      <sheetName val="2009 Office"/>
      <sheetName val="2009 Leasehold"/>
      <sheetName val="2010 Deprec Summary"/>
      <sheetName val="2010 Trks"/>
      <sheetName val="2010 Cont, DB"/>
      <sheetName val="2010 Serv, Shop"/>
      <sheetName val="2010 Office"/>
      <sheetName val="2010 Leaseh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80 IS"/>
      <sheetName val="2182 IS"/>
      <sheetName val="Converted IS"/>
      <sheetName val="Ratios"/>
      <sheetName val="2018 YW Tons"/>
      <sheetName val="2180 Disposal"/>
      <sheetName val="LG Total District"/>
      <sheetName val="LG County Area"/>
      <sheetName val="LG EQR"/>
      <sheetName val="LG Cities"/>
      <sheetName val="LG JLBM"/>
      <sheetName val="40109"/>
      <sheetName val="41129"/>
      <sheetName val="43002"/>
      <sheetName val="Revenue-Cust"/>
      <sheetName val="YW Tons"/>
      <sheetName val="Recycle Tons"/>
      <sheetName val="Revenue Summary"/>
      <sheetName val="Explanations-Instructions"/>
      <sheetName val="Restating Adj"/>
      <sheetName val="Restating Adj Expl"/>
      <sheetName val="Pro forma Adj"/>
      <sheetName val="Recycl Mat, Tons, for 2180"/>
      <sheetName val="To Delete --&gt;"/>
      <sheetName val="Disposal"/>
    </sheetNames>
    <sheetDataSet>
      <sheetData sheetId="0"/>
      <sheetData sheetId="1"/>
      <sheetData sheetId="2"/>
      <sheetData sheetId="3"/>
      <sheetData sheetId="4"/>
      <sheetData sheetId="5"/>
      <sheetData sheetId="6"/>
      <sheetData sheetId="7">
        <row r="7">
          <cell r="K7">
            <v>30836341.217517916</v>
          </cell>
        </row>
        <row r="8">
          <cell r="K8">
            <v>28756984.92716532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um"/>
      <sheetName val="Cust Count"/>
      <sheetName val="Disposal"/>
      <sheetName val="Taxes &amp; Fees"/>
      <sheetName val="Ton Alloc"/>
      <sheetName val="2011_IS210 170306"/>
      <sheetName val="Sorted Master"/>
      <sheetName val="EBITDA by Area"/>
      <sheetName val="Vital Metrics"/>
      <sheetName val="Gresham"/>
      <sheetName val="Clackamas Rural"/>
      <sheetName val="Clackamas Dist Rural"/>
      <sheetName val="PDX Arrow"/>
      <sheetName val="All Areas"/>
      <sheetName val="Interject_LastPulledValues"/>
      <sheetName val="Debt"/>
      <sheetName val="Capex"/>
      <sheetName val="3rd Party Disposal-39"/>
      <sheetName val="TRF Disposal-39"/>
      <sheetName val="Interco Disposal-39"/>
      <sheetName val="Rent-43"/>
      <sheetName val="Co Op &amp; Sub-54"/>
      <sheetName val="Advertising-69"/>
      <sheetName val="Dues-78"/>
      <sheetName val="Contributions-70"/>
      <sheetName val="Prof Fees-71"/>
      <sheetName val="Misc Exp-86"/>
      <sheetName val="Travel-87"/>
      <sheetName val="Shop Allocation"/>
      <sheetName val="Mgmt Reclasses"/>
      <sheetName val="Proceeds- 35518"/>
      <sheetName val="Estacada-not used"/>
    </sheetNames>
    <sheetDataSet>
      <sheetData sheetId="0"/>
      <sheetData sheetId="1"/>
      <sheetData sheetId="2"/>
      <sheetData sheetId="3"/>
      <sheetData sheetId="4"/>
      <sheetData sheetId="5"/>
      <sheetData sheetId="6">
        <row r="8">
          <cell r="Z8">
            <v>22770.134694115299</v>
          </cell>
          <cell r="AD8">
            <v>16658.304514730477</v>
          </cell>
        </row>
        <row r="9">
          <cell r="K9">
            <v>78561.19</v>
          </cell>
          <cell r="Z9">
            <v>1372.6699999999998</v>
          </cell>
        </row>
      </sheetData>
      <sheetData sheetId="7"/>
      <sheetData sheetId="8"/>
      <sheetData sheetId="9">
        <row r="12">
          <cell r="E12" t="str">
            <v>Rate Code</v>
          </cell>
          <cell r="F12" t="str">
            <v>Base</v>
          </cell>
          <cell r="G12" t="str">
            <v>Franchise Percent of Total Company</v>
          </cell>
          <cell r="H12" t="str">
            <v>Reverse Mt View Sanitary</v>
          </cell>
          <cell r="I12" t="str">
            <v xml:space="preserve">Adjust In/Out </v>
          </cell>
          <cell r="J12" t="str">
            <v>Same Line Reclass</v>
          </cell>
          <cell r="K12"/>
          <cell r="L12" t="str">
            <v>Base Allocation</v>
          </cell>
          <cell r="M12" t="str">
            <v>Adjust</v>
          </cell>
          <cell r="N12" t="str">
            <v>Descrip</v>
          </cell>
          <cell r="O12" t="str">
            <v>Res SW Adjusted</v>
          </cell>
          <cell r="P12" t="str">
            <v>Base Allocation</v>
          </cell>
          <cell r="Q12" t="str">
            <v>Adjust</v>
          </cell>
          <cell r="R12" t="str">
            <v>Descrip</v>
          </cell>
          <cell r="S12" t="str">
            <v>FEL SW Adjusted</v>
          </cell>
          <cell r="T12" t="str">
            <v>Base Allocation</v>
          </cell>
          <cell r="U12" t="str">
            <v>Adjust</v>
          </cell>
          <cell r="V12" t="str">
            <v>Descrip</v>
          </cell>
          <cell r="W12" t="str">
            <v>Res Rec Adjusted</v>
          </cell>
          <cell r="X12" t="str">
            <v>Base Allocation</v>
          </cell>
          <cell r="Y12" t="str">
            <v>Adjust</v>
          </cell>
          <cell r="Z12" t="str">
            <v>Descrip</v>
          </cell>
          <cell r="AA12" t="str">
            <v>Com Rec Adjusted</v>
          </cell>
          <cell r="AB12" t="str">
            <v>Base Allocation</v>
          </cell>
          <cell r="AC12" t="str">
            <v>Adjust</v>
          </cell>
          <cell r="AD12" t="str">
            <v>Descrip</v>
          </cell>
          <cell r="AE12" t="str">
            <v>Debris Adjusted</v>
          </cell>
          <cell r="AF12" t="str">
            <v>Base Allocation</v>
          </cell>
          <cell r="AG12" t="str">
            <v>Adjust</v>
          </cell>
          <cell r="AH12" t="str">
            <v>Descrip</v>
          </cell>
          <cell r="AI12" t="str">
            <v>Drop Box Adjusted</v>
          </cell>
        </row>
        <row r="13">
          <cell r="E13">
            <v>18</v>
          </cell>
          <cell r="F13" t="str">
            <v>ACT</v>
          </cell>
          <cell r="G13">
            <v>3.7309466339435216E-2</v>
          </cell>
          <cell r="H13"/>
          <cell r="I13"/>
          <cell r="J13"/>
          <cell r="K13"/>
          <cell r="L13">
            <v>0</v>
          </cell>
          <cell r="M13"/>
          <cell r="N13"/>
          <cell r="O13">
            <v>0</v>
          </cell>
          <cell r="P13">
            <v>0</v>
          </cell>
          <cell r="Q13"/>
          <cell r="R13"/>
          <cell r="S13">
            <v>0</v>
          </cell>
          <cell r="T13">
            <v>0</v>
          </cell>
          <cell r="U13"/>
          <cell r="V13"/>
          <cell r="W13">
            <v>0</v>
          </cell>
          <cell r="X13">
            <v>0</v>
          </cell>
          <cell r="Y13"/>
          <cell r="Z13"/>
          <cell r="AA13">
            <v>0</v>
          </cell>
          <cell r="AB13">
            <v>0</v>
          </cell>
          <cell r="AC13"/>
          <cell r="AD13"/>
          <cell r="AE13">
            <v>0</v>
          </cell>
          <cell r="AF13">
            <v>0</v>
          </cell>
          <cell r="AG13">
            <v>132534.08000000002</v>
          </cell>
          <cell r="AH13"/>
          <cell r="AI13">
            <v>132534.08000000002</v>
          </cell>
        </row>
        <row r="14">
          <cell r="E14">
            <v>18</v>
          </cell>
          <cell r="F14" t="str">
            <v>ACT</v>
          </cell>
          <cell r="G14">
            <v>0</v>
          </cell>
          <cell r="H14"/>
          <cell r="I14"/>
          <cell r="J14"/>
          <cell r="K14"/>
          <cell r="L14">
            <v>0</v>
          </cell>
          <cell r="M14"/>
          <cell r="N14"/>
          <cell r="O14">
            <v>0</v>
          </cell>
          <cell r="P14">
            <v>0</v>
          </cell>
          <cell r="Q14"/>
          <cell r="R14"/>
          <cell r="S14">
            <v>0</v>
          </cell>
          <cell r="T14">
            <v>0</v>
          </cell>
          <cell r="U14"/>
          <cell r="V14"/>
          <cell r="W14">
            <v>0</v>
          </cell>
          <cell r="X14">
            <v>0</v>
          </cell>
          <cell r="Y14"/>
          <cell r="Z14"/>
          <cell r="AA14">
            <v>0</v>
          </cell>
          <cell r="AB14">
            <v>0</v>
          </cell>
          <cell r="AC14"/>
          <cell r="AD14"/>
          <cell r="AE14">
            <v>0</v>
          </cell>
          <cell r="AF14">
            <v>0</v>
          </cell>
          <cell r="AG14"/>
          <cell r="AH14"/>
          <cell r="AI14">
            <v>0</v>
          </cell>
        </row>
        <row r="15">
          <cell r="E15">
            <v>18</v>
          </cell>
          <cell r="F15" t="str">
            <v>ACT</v>
          </cell>
          <cell r="G15">
            <v>0</v>
          </cell>
          <cell r="H15"/>
          <cell r="I15"/>
          <cell r="J15"/>
          <cell r="K15"/>
          <cell r="L15">
            <v>0</v>
          </cell>
          <cell r="M15"/>
          <cell r="N15"/>
          <cell r="O15">
            <v>0</v>
          </cell>
          <cell r="P15">
            <v>0</v>
          </cell>
          <cell r="Q15"/>
          <cell r="R15"/>
          <cell r="S15">
            <v>0</v>
          </cell>
          <cell r="T15">
            <v>0</v>
          </cell>
          <cell r="U15"/>
          <cell r="V15"/>
          <cell r="W15">
            <v>0</v>
          </cell>
          <cell r="X15">
            <v>0</v>
          </cell>
          <cell r="Y15"/>
          <cell r="Z15"/>
          <cell r="AA15">
            <v>0</v>
          </cell>
          <cell r="AB15">
            <v>0</v>
          </cell>
          <cell r="AC15"/>
          <cell r="AD15"/>
          <cell r="AE15">
            <v>0</v>
          </cell>
          <cell r="AF15">
            <v>0</v>
          </cell>
          <cell r="AG15"/>
          <cell r="AH15"/>
          <cell r="AI15">
            <v>0</v>
          </cell>
        </row>
        <row r="16">
          <cell r="E16">
            <v>18</v>
          </cell>
          <cell r="F16" t="str">
            <v>ACT</v>
          </cell>
          <cell r="G16">
            <v>0</v>
          </cell>
          <cell r="H16"/>
          <cell r="I16"/>
          <cell r="J16"/>
          <cell r="K16"/>
          <cell r="L16">
            <v>0</v>
          </cell>
          <cell r="M16"/>
          <cell r="N16"/>
          <cell r="O16">
            <v>0</v>
          </cell>
          <cell r="P16">
            <v>0</v>
          </cell>
          <cell r="Q16"/>
          <cell r="R16"/>
          <cell r="S16">
            <v>0</v>
          </cell>
          <cell r="T16">
            <v>0</v>
          </cell>
          <cell r="U16"/>
          <cell r="V16"/>
          <cell r="W16">
            <v>0</v>
          </cell>
          <cell r="X16">
            <v>0</v>
          </cell>
          <cell r="Y16"/>
          <cell r="Z16"/>
          <cell r="AA16">
            <v>0</v>
          </cell>
          <cell r="AB16">
            <v>0</v>
          </cell>
          <cell r="AC16"/>
          <cell r="AD16"/>
          <cell r="AE16">
            <v>0</v>
          </cell>
          <cell r="AF16">
            <v>0</v>
          </cell>
          <cell r="AG16"/>
          <cell r="AH16"/>
          <cell r="AI16">
            <v>0</v>
          </cell>
        </row>
        <row r="17">
          <cell r="E17">
            <v>18</v>
          </cell>
          <cell r="F17" t="str">
            <v>ACT</v>
          </cell>
          <cell r="G17">
            <v>0</v>
          </cell>
          <cell r="H17"/>
          <cell r="I17"/>
          <cell r="J17"/>
          <cell r="K17"/>
          <cell r="L17">
            <v>0</v>
          </cell>
          <cell r="M17"/>
          <cell r="N17"/>
          <cell r="O17">
            <v>0</v>
          </cell>
          <cell r="P17">
            <v>0</v>
          </cell>
          <cell r="Q17"/>
          <cell r="R17"/>
          <cell r="S17">
            <v>0</v>
          </cell>
          <cell r="T17">
            <v>0</v>
          </cell>
          <cell r="U17"/>
          <cell r="V17"/>
          <cell r="W17">
            <v>0</v>
          </cell>
          <cell r="X17">
            <v>0</v>
          </cell>
          <cell r="Y17"/>
          <cell r="Z17"/>
          <cell r="AA17">
            <v>0</v>
          </cell>
          <cell r="AB17">
            <v>0</v>
          </cell>
          <cell r="AC17"/>
          <cell r="AD17"/>
          <cell r="AE17">
            <v>0</v>
          </cell>
          <cell r="AF17">
            <v>0</v>
          </cell>
          <cell r="AG17"/>
          <cell r="AH17"/>
          <cell r="AI17">
            <v>0</v>
          </cell>
        </row>
        <row r="18">
          <cell r="E18">
            <v>18</v>
          </cell>
          <cell r="F18" t="str">
            <v>ACT</v>
          </cell>
          <cell r="G18">
            <v>0</v>
          </cell>
          <cell r="H18"/>
          <cell r="I18"/>
          <cell r="J18"/>
          <cell r="K18"/>
          <cell r="L18">
            <v>0</v>
          </cell>
          <cell r="M18"/>
          <cell r="N18"/>
          <cell r="O18">
            <v>0</v>
          </cell>
          <cell r="P18">
            <v>0</v>
          </cell>
          <cell r="Q18"/>
          <cell r="R18"/>
          <cell r="S18">
            <v>0</v>
          </cell>
          <cell r="T18">
            <v>0</v>
          </cell>
          <cell r="U18"/>
          <cell r="V18"/>
          <cell r="W18">
            <v>0</v>
          </cell>
          <cell r="X18">
            <v>0</v>
          </cell>
          <cell r="Y18"/>
          <cell r="Z18"/>
          <cell r="AA18">
            <v>0</v>
          </cell>
          <cell r="AB18">
            <v>0</v>
          </cell>
          <cell r="AC18"/>
          <cell r="AD18"/>
          <cell r="AE18">
            <v>0</v>
          </cell>
          <cell r="AF18">
            <v>0</v>
          </cell>
          <cell r="AG18"/>
          <cell r="AH18"/>
          <cell r="AI18">
            <v>0</v>
          </cell>
        </row>
        <row r="19">
          <cell r="E19">
            <v>18</v>
          </cell>
          <cell r="F19" t="str">
            <v>ACT</v>
          </cell>
          <cell r="G19">
            <v>0.18043182976003175</v>
          </cell>
          <cell r="H19"/>
          <cell r="I19"/>
          <cell r="J19"/>
          <cell r="K19"/>
          <cell r="L19">
            <v>0</v>
          </cell>
          <cell r="M19">
            <v>1853120.12</v>
          </cell>
          <cell r="N19" t="str">
            <v>Res Can</v>
          </cell>
          <cell r="O19">
            <v>1853120.12</v>
          </cell>
          <cell r="P19">
            <v>0</v>
          </cell>
          <cell r="Q19">
            <v>27865.999999999996</v>
          </cell>
          <cell r="R19" t="str">
            <v>Res Cont</v>
          </cell>
          <cell r="S19">
            <v>27865.999999999996</v>
          </cell>
          <cell r="T19">
            <v>0</v>
          </cell>
          <cell r="U19">
            <v>1448.5700000000002</v>
          </cell>
          <cell r="V19" t="str">
            <v>Res Rec Can</v>
          </cell>
          <cell r="W19">
            <v>1448.5700000000002</v>
          </cell>
          <cell r="X19">
            <v>0</v>
          </cell>
          <cell r="Y19">
            <v>537.6</v>
          </cell>
          <cell r="Z19" t="str">
            <v>Comm Rec Can</v>
          </cell>
          <cell r="AA19">
            <v>537.6</v>
          </cell>
          <cell r="AB19">
            <v>0</v>
          </cell>
          <cell r="AC19">
            <v>5464.8999999999987</v>
          </cell>
          <cell r="AD19" t="str">
            <v>Res Can</v>
          </cell>
          <cell r="AE19">
            <v>5464.8999999999987</v>
          </cell>
          <cell r="AF19">
            <v>0</v>
          </cell>
          <cell r="AG19"/>
          <cell r="AH19"/>
          <cell r="AI19">
            <v>0</v>
          </cell>
        </row>
        <row r="20">
          <cell r="E20">
            <v>18</v>
          </cell>
          <cell r="F20" t="str">
            <v>ACT</v>
          </cell>
          <cell r="G20">
            <v>0</v>
          </cell>
          <cell r="H20"/>
          <cell r="I20"/>
          <cell r="J20"/>
          <cell r="K20"/>
          <cell r="L20">
            <v>0</v>
          </cell>
          <cell r="M20"/>
          <cell r="N20"/>
          <cell r="O20">
            <v>0</v>
          </cell>
          <cell r="P20">
            <v>0</v>
          </cell>
          <cell r="Q20"/>
          <cell r="R20"/>
          <cell r="S20">
            <v>0</v>
          </cell>
          <cell r="T20">
            <v>0</v>
          </cell>
          <cell r="U20"/>
          <cell r="V20"/>
          <cell r="W20">
            <v>0</v>
          </cell>
          <cell r="X20">
            <v>0</v>
          </cell>
          <cell r="Y20"/>
          <cell r="Z20"/>
          <cell r="AA20">
            <v>0</v>
          </cell>
          <cell r="AB20">
            <v>0</v>
          </cell>
          <cell r="AC20">
            <v>10975.320000000002</v>
          </cell>
          <cell r="AD20" t="str">
            <v>Comm Can</v>
          </cell>
          <cell r="AE20">
            <v>10975.320000000002</v>
          </cell>
          <cell r="AF20">
            <v>0</v>
          </cell>
          <cell r="AG20"/>
          <cell r="AH20"/>
          <cell r="AI20">
            <v>0</v>
          </cell>
        </row>
        <row r="21">
          <cell r="E21">
            <v>18</v>
          </cell>
          <cell r="F21" t="str">
            <v>ACT</v>
          </cell>
          <cell r="G21">
            <v>7.9848082741454565E-2</v>
          </cell>
          <cell r="H21"/>
          <cell r="I21"/>
          <cell r="J21"/>
          <cell r="K21"/>
          <cell r="L21">
            <v>0</v>
          </cell>
          <cell r="M21">
            <v>57863.759999999995</v>
          </cell>
          <cell r="N21" t="str">
            <v>Comm Can</v>
          </cell>
          <cell r="O21">
            <v>57863.759999999995</v>
          </cell>
          <cell r="P21">
            <v>0</v>
          </cell>
          <cell r="Q21">
            <v>617570.07999999984</v>
          </cell>
          <cell r="R21" t="str">
            <v>Comm Cont</v>
          </cell>
          <cell r="S21">
            <v>617570.07999999984</v>
          </cell>
          <cell r="T21">
            <v>0</v>
          </cell>
          <cell r="U21">
            <v>0</v>
          </cell>
          <cell r="V21" t="str">
            <v>Res Rec Cont</v>
          </cell>
          <cell r="W21">
            <v>0</v>
          </cell>
          <cell r="X21">
            <v>0</v>
          </cell>
          <cell r="Y21">
            <v>5536.83</v>
          </cell>
          <cell r="Z21" t="str">
            <v>Comm Rec Cont</v>
          </cell>
          <cell r="AA21">
            <v>5536.83</v>
          </cell>
          <cell r="AB21">
            <v>0</v>
          </cell>
          <cell r="AC21">
            <v>1230.4000000000001</v>
          </cell>
          <cell r="AD21" t="str">
            <v>Comm Cont</v>
          </cell>
          <cell r="AE21">
            <v>1230.4000000000001</v>
          </cell>
          <cell r="AF21">
            <v>0</v>
          </cell>
          <cell r="AG21"/>
          <cell r="AH21"/>
          <cell r="AI21">
            <v>0</v>
          </cell>
        </row>
        <row r="22">
          <cell r="E22">
            <v>18</v>
          </cell>
          <cell r="F22" t="str">
            <v>ACT</v>
          </cell>
          <cell r="G22">
            <v>0</v>
          </cell>
          <cell r="H22"/>
          <cell r="I22"/>
          <cell r="J22"/>
          <cell r="K22"/>
          <cell r="L22">
            <v>0</v>
          </cell>
          <cell r="M22"/>
          <cell r="N22"/>
          <cell r="O22">
            <v>0</v>
          </cell>
          <cell r="P22">
            <v>0</v>
          </cell>
          <cell r="Q22"/>
          <cell r="R22"/>
          <cell r="S22">
            <v>0</v>
          </cell>
          <cell r="T22">
            <v>0</v>
          </cell>
          <cell r="U22"/>
          <cell r="V22"/>
          <cell r="W22">
            <v>0</v>
          </cell>
          <cell r="X22">
            <v>0</v>
          </cell>
          <cell r="Y22">
            <v>1602.7800000000002</v>
          </cell>
          <cell r="Z22" t="str">
            <v>Food Cont</v>
          </cell>
          <cell r="AA22">
            <v>1602.7800000000002</v>
          </cell>
          <cell r="AB22">
            <v>0</v>
          </cell>
          <cell r="AC22"/>
          <cell r="AD22"/>
          <cell r="AE22">
            <v>0</v>
          </cell>
          <cell r="AF22">
            <v>0</v>
          </cell>
          <cell r="AG22"/>
          <cell r="AH22"/>
          <cell r="AI22">
            <v>0</v>
          </cell>
        </row>
        <row r="23">
          <cell r="E23">
            <v>18</v>
          </cell>
          <cell r="F23" t="str">
            <v>ACT</v>
          </cell>
          <cell r="G23">
            <v>0</v>
          </cell>
          <cell r="H23"/>
          <cell r="I23"/>
          <cell r="J23"/>
          <cell r="K23"/>
          <cell r="L23">
            <v>0</v>
          </cell>
          <cell r="O23">
            <v>0</v>
          </cell>
          <cell r="P23">
            <v>0</v>
          </cell>
          <cell r="Q23"/>
          <cell r="S23">
            <v>0</v>
          </cell>
          <cell r="T23">
            <v>0</v>
          </cell>
          <cell r="U23"/>
          <cell r="W23">
            <v>0</v>
          </cell>
          <cell r="X23">
            <v>0</v>
          </cell>
          <cell r="Y23">
            <v>3007.32</v>
          </cell>
          <cell r="Z23" t="str">
            <v>Food Can</v>
          </cell>
          <cell r="AA23">
            <v>3007.32</v>
          </cell>
          <cell r="AB23">
            <v>0</v>
          </cell>
          <cell r="AE23">
            <v>0</v>
          </cell>
          <cell r="AF23">
            <v>0</v>
          </cell>
          <cell r="AG23"/>
          <cell r="AI23">
            <v>0</v>
          </cell>
        </row>
        <row r="24">
          <cell r="E24">
            <v>19</v>
          </cell>
          <cell r="F24" t="str">
            <v>ACT</v>
          </cell>
          <cell r="G24">
            <v>1.3062872838081262E-2</v>
          </cell>
          <cell r="H24"/>
          <cell r="I24"/>
          <cell r="J24"/>
          <cell r="K24"/>
          <cell r="L24">
            <v>0</v>
          </cell>
          <cell r="O24">
            <v>0</v>
          </cell>
          <cell r="P24">
            <v>0</v>
          </cell>
          <cell r="S24">
            <v>0</v>
          </cell>
          <cell r="T24">
            <v>0</v>
          </cell>
          <cell r="U24">
            <v>10336.727432729604</v>
          </cell>
          <cell r="W24">
            <v>10336.727432729604</v>
          </cell>
          <cell r="X24">
            <v>0</v>
          </cell>
          <cell r="Y24">
            <v>120.21500674709182</v>
          </cell>
          <cell r="AA24">
            <v>120.21500674709182</v>
          </cell>
          <cell r="AB24">
            <v>0</v>
          </cell>
          <cell r="AC24"/>
          <cell r="AE24">
            <v>0</v>
          </cell>
          <cell r="AF24">
            <v>0</v>
          </cell>
          <cell r="AG24">
            <v>0</v>
          </cell>
          <cell r="AI24">
            <v>0</v>
          </cell>
        </row>
        <row r="25">
          <cell r="E25">
            <v>19</v>
          </cell>
          <cell r="F25" t="str">
            <v>ACT</v>
          </cell>
          <cell r="G25">
            <v>0</v>
          </cell>
          <cell r="H25"/>
          <cell r="I25"/>
          <cell r="J25"/>
          <cell r="K25"/>
          <cell r="L25">
            <v>0</v>
          </cell>
          <cell r="O25">
            <v>0</v>
          </cell>
          <cell r="P25">
            <v>0</v>
          </cell>
          <cell r="S25">
            <v>0</v>
          </cell>
          <cell r="T25">
            <v>0</v>
          </cell>
          <cell r="U25"/>
          <cell r="W25">
            <v>0</v>
          </cell>
          <cell r="X25">
            <v>0</v>
          </cell>
          <cell r="Y25"/>
          <cell r="AA25">
            <v>0</v>
          </cell>
          <cell r="AB25">
            <v>0</v>
          </cell>
          <cell r="AE25">
            <v>0</v>
          </cell>
          <cell r="AF25">
            <v>0</v>
          </cell>
          <cell r="AG25"/>
          <cell r="AI25">
            <v>0</v>
          </cell>
        </row>
        <row r="26">
          <cell r="E26">
            <v>19</v>
          </cell>
          <cell r="F26" t="str">
            <v>ACT</v>
          </cell>
          <cell r="G26">
            <v>0</v>
          </cell>
          <cell r="H26"/>
          <cell r="I26"/>
          <cell r="J26"/>
          <cell r="K26"/>
          <cell r="L26">
            <v>0</v>
          </cell>
          <cell r="O26">
            <v>0</v>
          </cell>
          <cell r="P26">
            <v>0</v>
          </cell>
          <cell r="S26">
            <v>0</v>
          </cell>
          <cell r="T26">
            <v>0</v>
          </cell>
          <cell r="U26"/>
          <cell r="W26">
            <v>0</v>
          </cell>
          <cell r="X26">
            <v>0</v>
          </cell>
          <cell r="Y26"/>
          <cell r="AA26">
            <v>0</v>
          </cell>
          <cell r="AB26">
            <v>0</v>
          </cell>
          <cell r="AE26">
            <v>0</v>
          </cell>
          <cell r="AF26">
            <v>0</v>
          </cell>
          <cell r="AG26"/>
          <cell r="AI26">
            <v>0</v>
          </cell>
        </row>
        <row r="27">
          <cell r="E27">
            <v>19</v>
          </cell>
          <cell r="F27" t="str">
            <v>ACT</v>
          </cell>
          <cell r="G27">
            <v>0</v>
          </cell>
          <cell r="H27"/>
          <cell r="I27"/>
          <cell r="J27"/>
          <cell r="K27"/>
          <cell r="L27">
            <v>0</v>
          </cell>
          <cell r="O27">
            <v>0</v>
          </cell>
          <cell r="P27">
            <v>0</v>
          </cell>
          <cell r="S27">
            <v>0</v>
          </cell>
          <cell r="T27">
            <v>0</v>
          </cell>
          <cell r="U27"/>
          <cell r="W27">
            <v>0</v>
          </cell>
          <cell r="X27">
            <v>0</v>
          </cell>
          <cell r="Y27"/>
          <cell r="AA27">
            <v>0</v>
          </cell>
          <cell r="AB27">
            <v>0</v>
          </cell>
          <cell r="AE27">
            <v>0</v>
          </cell>
          <cell r="AF27">
            <v>0</v>
          </cell>
          <cell r="AG27"/>
          <cell r="AI27">
            <v>0</v>
          </cell>
        </row>
        <row r="28">
          <cell r="E28">
            <v>19</v>
          </cell>
          <cell r="F28" t="str">
            <v>ACT</v>
          </cell>
          <cell r="G28">
            <v>0</v>
          </cell>
          <cell r="H28"/>
          <cell r="I28"/>
          <cell r="J28"/>
          <cell r="K28"/>
          <cell r="L28">
            <v>0</v>
          </cell>
          <cell r="O28">
            <v>0</v>
          </cell>
          <cell r="P28">
            <v>0</v>
          </cell>
          <cell r="S28">
            <v>0</v>
          </cell>
          <cell r="T28">
            <v>0</v>
          </cell>
          <cell r="U28"/>
          <cell r="W28">
            <v>0</v>
          </cell>
          <cell r="X28">
            <v>0</v>
          </cell>
          <cell r="Y28"/>
          <cell r="AA28">
            <v>0</v>
          </cell>
          <cell r="AB28">
            <v>0</v>
          </cell>
          <cell r="AE28">
            <v>0</v>
          </cell>
          <cell r="AF28">
            <v>0</v>
          </cell>
          <cell r="AG28"/>
          <cell r="AI28">
            <v>0</v>
          </cell>
        </row>
        <row r="29">
          <cell r="E29">
            <v>19</v>
          </cell>
          <cell r="F29" t="str">
            <v>ACT</v>
          </cell>
          <cell r="G29">
            <v>0</v>
          </cell>
          <cell r="H29"/>
          <cell r="I29"/>
          <cell r="J29"/>
          <cell r="K29"/>
          <cell r="L29">
            <v>0</v>
          </cell>
          <cell r="O29">
            <v>0</v>
          </cell>
          <cell r="P29">
            <v>0</v>
          </cell>
          <cell r="S29">
            <v>0</v>
          </cell>
          <cell r="T29">
            <v>0</v>
          </cell>
          <cell r="U29"/>
          <cell r="W29">
            <v>0</v>
          </cell>
          <cell r="X29">
            <v>0</v>
          </cell>
          <cell r="Y29"/>
          <cell r="AA29">
            <v>0</v>
          </cell>
          <cell r="AB29">
            <v>0</v>
          </cell>
          <cell r="AE29">
            <v>0</v>
          </cell>
          <cell r="AF29">
            <v>0</v>
          </cell>
          <cell r="AG29"/>
          <cell r="AI29">
            <v>0</v>
          </cell>
        </row>
        <row r="30">
          <cell r="E30">
            <v>19</v>
          </cell>
          <cell r="F30" t="str">
            <v>ACT</v>
          </cell>
          <cell r="G30">
            <v>0</v>
          </cell>
          <cell r="H30"/>
          <cell r="I30"/>
          <cell r="K30"/>
          <cell r="L30">
            <v>0</v>
          </cell>
          <cell r="O30">
            <v>0</v>
          </cell>
          <cell r="P30">
            <v>0</v>
          </cell>
          <cell r="S30">
            <v>0</v>
          </cell>
          <cell r="T30">
            <v>0</v>
          </cell>
          <cell r="U30"/>
          <cell r="W30">
            <v>0</v>
          </cell>
          <cell r="X30">
            <v>0</v>
          </cell>
          <cell r="AA30">
            <v>0</v>
          </cell>
          <cell r="AB30">
            <v>0</v>
          </cell>
          <cell r="AE30">
            <v>0</v>
          </cell>
          <cell r="AF30">
            <v>0</v>
          </cell>
          <cell r="AI30">
            <v>0</v>
          </cell>
        </row>
        <row r="31">
          <cell r="E31">
            <v>19</v>
          </cell>
          <cell r="F31" t="str">
            <v>ACT</v>
          </cell>
          <cell r="G31">
            <v>0</v>
          </cell>
          <cell r="H31"/>
          <cell r="I31"/>
          <cell r="K31"/>
          <cell r="L31">
            <v>0</v>
          </cell>
          <cell r="O31">
            <v>0</v>
          </cell>
          <cell r="P31">
            <v>0</v>
          </cell>
          <cell r="S31">
            <v>0</v>
          </cell>
          <cell r="T31">
            <v>0</v>
          </cell>
          <cell r="U31"/>
          <cell r="W31">
            <v>0</v>
          </cell>
          <cell r="X31">
            <v>0</v>
          </cell>
          <cell r="AA31">
            <v>0</v>
          </cell>
          <cell r="AB31">
            <v>0</v>
          </cell>
          <cell r="AE31">
            <v>0</v>
          </cell>
          <cell r="AF31">
            <v>0</v>
          </cell>
          <cell r="AI31">
            <v>0</v>
          </cell>
        </row>
        <row r="32">
          <cell r="E32">
            <v>19</v>
          </cell>
          <cell r="F32" t="str">
            <v>ACT</v>
          </cell>
          <cell r="G32">
            <v>0</v>
          </cell>
          <cell r="H32"/>
          <cell r="I32"/>
          <cell r="K32"/>
          <cell r="L32">
            <v>0</v>
          </cell>
          <cell r="O32">
            <v>0</v>
          </cell>
          <cell r="P32">
            <v>0</v>
          </cell>
          <cell r="S32">
            <v>0</v>
          </cell>
          <cell r="T32">
            <v>0</v>
          </cell>
          <cell r="U32"/>
          <cell r="W32">
            <v>0</v>
          </cell>
          <cell r="X32">
            <v>0</v>
          </cell>
          <cell r="AA32">
            <v>0</v>
          </cell>
          <cell r="AB32">
            <v>0</v>
          </cell>
          <cell r="AE32">
            <v>0</v>
          </cell>
          <cell r="AF32">
            <v>0</v>
          </cell>
          <cell r="AI32">
            <v>0</v>
          </cell>
        </row>
        <row r="33">
          <cell r="E33">
            <v>19</v>
          </cell>
          <cell r="F33" t="str">
            <v>ACT</v>
          </cell>
          <cell r="G33">
            <v>0</v>
          </cell>
          <cell r="H33"/>
          <cell r="I33"/>
          <cell r="J33"/>
          <cell r="K33"/>
          <cell r="L33">
            <v>0</v>
          </cell>
          <cell r="O33">
            <v>0</v>
          </cell>
          <cell r="P33">
            <v>0</v>
          </cell>
          <cell r="S33">
            <v>0</v>
          </cell>
          <cell r="T33">
            <v>0</v>
          </cell>
          <cell r="U33"/>
          <cell r="W33">
            <v>0</v>
          </cell>
          <cell r="X33">
            <v>0</v>
          </cell>
          <cell r="Y33"/>
          <cell r="AA33">
            <v>0</v>
          </cell>
          <cell r="AB33">
            <v>0</v>
          </cell>
          <cell r="AE33">
            <v>0</v>
          </cell>
          <cell r="AF33">
            <v>0</v>
          </cell>
          <cell r="AG33"/>
          <cell r="AI33">
            <v>0</v>
          </cell>
        </row>
        <row r="34">
          <cell r="E34">
            <v>20</v>
          </cell>
          <cell r="F34" t="str">
            <v>ACT</v>
          </cell>
          <cell r="G34">
            <v>0</v>
          </cell>
          <cell r="H34"/>
          <cell r="I34"/>
          <cell r="K34"/>
          <cell r="L34">
            <v>0</v>
          </cell>
          <cell r="O34">
            <v>0</v>
          </cell>
          <cell r="P34">
            <v>0</v>
          </cell>
          <cell r="S34">
            <v>0</v>
          </cell>
          <cell r="T34">
            <v>0</v>
          </cell>
          <cell r="W34">
            <v>0</v>
          </cell>
          <cell r="X34">
            <v>0</v>
          </cell>
          <cell r="AA34">
            <v>0</v>
          </cell>
          <cell r="AB34">
            <v>0</v>
          </cell>
          <cell r="AC34"/>
          <cell r="AD34"/>
          <cell r="AE34">
            <v>0</v>
          </cell>
          <cell r="AF34">
            <v>0</v>
          </cell>
          <cell r="AI34">
            <v>0</v>
          </cell>
        </row>
        <row r="35">
          <cell r="E35">
            <v>20</v>
          </cell>
          <cell r="F35" t="str">
            <v>REV</v>
          </cell>
          <cell r="G35">
            <v>0.12050036179656672</v>
          </cell>
          <cell r="H35"/>
          <cell r="I35"/>
          <cell r="K35"/>
          <cell r="L35">
            <v>669.859631661192</v>
          </cell>
          <cell r="O35">
            <v>669.859631661192</v>
          </cell>
          <cell r="P35">
            <v>226.2455373562039</v>
          </cell>
          <cell r="S35">
            <v>226.2455373562039</v>
          </cell>
          <cell r="T35">
            <v>0.50776910092797478</v>
          </cell>
          <cell r="W35">
            <v>0.50776910092797478</v>
          </cell>
          <cell r="X35">
            <v>3.7452620114581792</v>
          </cell>
          <cell r="AA35">
            <v>3.7452620114581792</v>
          </cell>
          <cell r="AB35">
            <v>6.1941051038195543</v>
          </cell>
          <cell r="AC35"/>
          <cell r="AD35"/>
          <cell r="AE35">
            <v>6.1941051038195543</v>
          </cell>
          <cell r="AF35">
            <v>46.457341132231299</v>
          </cell>
          <cell r="AI35">
            <v>46.457341132231299</v>
          </cell>
        </row>
        <row r="36">
          <cell r="E36">
            <v>20</v>
          </cell>
          <cell r="F36" t="str">
            <v>REV</v>
          </cell>
          <cell r="G36">
            <v>0.12050036179656672</v>
          </cell>
          <cell r="H36"/>
          <cell r="I36"/>
          <cell r="K36"/>
          <cell r="L36">
            <v>4496.2719671540799</v>
          </cell>
          <cell r="O36">
            <v>4496.2719671540799</v>
          </cell>
          <cell r="P36">
            <v>1518.6188556932343</v>
          </cell>
          <cell r="S36">
            <v>1518.6188556932343</v>
          </cell>
          <cell r="T36">
            <v>3.4082781919962537</v>
          </cell>
          <cell r="W36">
            <v>3.4082781919962537</v>
          </cell>
          <cell r="X36">
            <v>25.139172142685357</v>
          </cell>
          <cell r="AA36">
            <v>25.139172142685357</v>
          </cell>
          <cell r="AB36">
            <v>41.576443516746068</v>
          </cell>
          <cell r="AC36"/>
          <cell r="AD36"/>
          <cell r="AE36">
            <v>41.576443516746068</v>
          </cell>
          <cell r="AF36">
            <v>311.8337495324954</v>
          </cell>
          <cell r="AI36">
            <v>311.8337495324954</v>
          </cell>
        </row>
        <row r="37">
          <cell r="E37">
            <v>20</v>
          </cell>
          <cell r="F37" t="str">
            <v>REV</v>
          </cell>
          <cell r="G37">
            <v>0.1205003617965667</v>
          </cell>
          <cell r="H37"/>
          <cell r="I37"/>
          <cell r="K37"/>
          <cell r="L37">
            <v>48.701541226408828</v>
          </cell>
          <cell r="O37">
            <v>48.701541226408828</v>
          </cell>
          <cell r="P37">
            <v>16.44897803069469</v>
          </cell>
          <cell r="S37">
            <v>16.44897803069469</v>
          </cell>
          <cell r="T37">
            <v>3.6916895172521835E-2</v>
          </cell>
          <cell r="W37">
            <v>3.6916895172521835E-2</v>
          </cell>
          <cell r="X37">
            <v>0.27229590145982913</v>
          </cell>
          <cell r="AA37">
            <v>0.27229590145982913</v>
          </cell>
          <cell r="AB37">
            <v>0.45033683299631211</v>
          </cell>
          <cell r="AC37"/>
          <cell r="AD37"/>
          <cell r="AE37">
            <v>0.45033683299631211</v>
          </cell>
          <cell r="AF37">
            <v>3.3776391462936703</v>
          </cell>
          <cell r="AI37">
            <v>3.3776391462936703</v>
          </cell>
        </row>
        <row r="38">
          <cell r="E38">
            <v>20</v>
          </cell>
          <cell r="F38" t="str">
            <v>REV</v>
          </cell>
          <cell r="G38">
            <v>0</v>
          </cell>
          <cell r="H38"/>
          <cell r="I38"/>
          <cell r="K38"/>
          <cell r="L38">
            <v>0</v>
          </cell>
          <cell r="O38">
            <v>0</v>
          </cell>
          <cell r="P38">
            <v>0</v>
          </cell>
          <cell r="S38">
            <v>0</v>
          </cell>
          <cell r="T38">
            <v>0</v>
          </cell>
          <cell r="W38">
            <v>0</v>
          </cell>
          <cell r="X38">
            <v>0</v>
          </cell>
          <cell r="AA38">
            <v>0</v>
          </cell>
          <cell r="AB38">
            <v>0</v>
          </cell>
          <cell r="AC38"/>
          <cell r="AD38"/>
          <cell r="AE38">
            <v>0</v>
          </cell>
          <cell r="AF38">
            <v>0</v>
          </cell>
          <cell r="AI38">
            <v>0</v>
          </cell>
        </row>
        <row r="39">
          <cell r="E39">
            <v>20</v>
          </cell>
          <cell r="F39" t="str">
            <v>REV</v>
          </cell>
          <cell r="G39">
            <v>0</v>
          </cell>
          <cell r="H39"/>
          <cell r="I39"/>
          <cell r="K39"/>
          <cell r="L39">
            <v>0</v>
          </cell>
          <cell r="O39">
            <v>0</v>
          </cell>
          <cell r="P39">
            <v>0</v>
          </cell>
          <cell r="S39">
            <v>0</v>
          </cell>
          <cell r="T39">
            <v>0</v>
          </cell>
          <cell r="W39">
            <v>0</v>
          </cell>
          <cell r="X39">
            <v>0</v>
          </cell>
          <cell r="AA39">
            <v>0</v>
          </cell>
          <cell r="AB39">
            <v>0</v>
          </cell>
          <cell r="AC39"/>
          <cell r="AD39"/>
          <cell r="AE39">
            <v>0</v>
          </cell>
          <cell r="AF39">
            <v>0</v>
          </cell>
          <cell r="AI39">
            <v>0</v>
          </cell>
        </row>
        <row r="40">
          <cell r="E40"/>
          <cell r="F40"/>
          <cell r="G40"/>
          <cell r="H40"/>
          <cell r="I40"/>
          <cell r="K40"/>
          <cell r="L40"/>
          <cell r="O40"/>
          <cell r="P40"/>
          <cell r="S40"/>
          <cell r="T40"/>
          <cell r="W40"/>
          <cell r="X40"/>
          <cell r="AA40"/>
          <cell r="AB40"/>
          <cell r="AC40"/>
          <cell r="AD40"/>
          <cell r="AE40"/>
          <cell r="AF40"/>
          <cell r="AI40"/>
        </row>
        <row r="41">
          <cell r="E41"/>
          <cell r="F41"/>
          <cell r="G41">
            <v>0.11682876518931071</v>
          </cell>
          <cell r="H41">
            <v>0</v>
          </cell>
          <cell r="I41">
            <v>0</v>
          </cell>
          <cell r="J41">
            <v>0</v>
          </cell>
          <cell r="K41">
            <v>0</v>
          </cell>
          <cell r="L41">
            <v>5214.833140041681</v>
          </cell>
          <cell r="M41">
            <v>1910983.8800000001</v>
          </cell>
          <cell r="N41">
            <v>0</v>
          </cell>
          <cell r="O41">
            <v>1916198.7131400416</v>
          </cell>
          <cell r="P41">
            <v>1761.3133710801328</v>
          </cell>
          <cell r="Q41">
            <v>645436.07999999984</v>
          </cell>
          <cell r="R41">
            <v>0</v>
          </cell>
          <cell r="S41">
            <v>647197.39337108005</v>
          </cell>
          <cell r="T41">
            <v>3.9529641880967503</v>
          </cell>
          <cell r="U41">
            <v>11785.297432729603</v>
          </cell>
          <cell r="V41"/>
          <cell r="W41">
            <v>11789.250396917701</v>
          </cell>
          <cell r="X41">
            <v>29.156730055603365</v>
          </cell>
          <cell r="Y41">
            <v>10804.745006747093</v>
          </cell>
          <cell r="Z41">
            <v>0</v>
          </cell>
          <cell r="AA41">
            <v>10833.901736802696</v>
          </cell>
          <cell r="AB41">
            <v>48.220885453561934</v>
          </cell>
          <cell r="AC41">
            <v>17670.620000000003</v>
          </cell>
          <cell r="AD41">
            <v>0</v>
          </cell>
          <cell r="AE41">
            <v>17718.840885453566</v>
          </cell>
          <cell r="AF41">
            <v>361.6687298110204</v>
          </cell>
          <cell r="AG41">
            <v>132534.08000000002</v>
          </cell>
          <cell r="AH41">
            <v>0</v>
          </cell>
          <cell r="AI41">
            <v>132895.74872981102</v>
          </cell>
        </row>
        <row r="42">
          <cell r="E42"/>
          <cell r="F42"/>
          <cell r="G42"/>
          <cell r="H42"/>
          <cell r="I42"/>
          <cell r="K42"/>
        </row>
        <row r="43">
          <cell r="E43"/>
          <cell r="F43"/>
          <cell r="G43"/>
          <cell r="H43"/>
          <cell r="I43"/>
          <cell r="J43"/>
          <cell r="K43"/>
        </row>
        <row r="44">
          <cell r="E44"/>
          <cell r="F44"/>
          <cell r="G44"/>
          <cell r="H44"/>
          <cell r="I44"/>
          <cell r="J44"/>
          <cell r="K44"/>
        </row>
        <row r="45">
          <cell r="E45"/>
          <cell r="F45"/>
          <cell r="G45"/>
          <cell r="H45"/>
          <cell r="I45"/>
          <cell r="J45"/>
          <cell r="K45"/>
          <cell r="M45" t="str">
            <v>NEED TO CHECK PERCENTS AGAINST THE BLACK BOX!</v>
          </cell>
          <cell r="N45"/>
          <cell r="O45"/>
          <cell r="P45"/>
          <cell r="Q45" t="str">
            <v>NEED TO CHECK PERCENTS AGAINST THE BLACK BOX!</v>
          </cell>
        </row>
        <row r="46">
          <cell r="E46">
            <v>39</v>
          </cell>
          <cell r="F46" t="str">
            <v>Act</v>
          </cell>
          <cell r="G46">
            <v>9.5772165128849479E-2</v>
          </cell>
          <cell r="H46"/>
          <cell r="I46"/>
          <cell r="J46"/>
          <cell r="K46"/>
          <cell r="L46">
            <v>0</v>
          </cell>
          <cell r="M46">
            <v>295020.6315689031</v>
          </cell>
          <cell r="N46"/>
          <cell r="O46">
            <v>295020.6315689031</v>
          </cell>
          <cell r="P46">
            <v>0</v>
          </cell>
          <cell r="Q46">
            <v>263307.58865990676</v>
          </cell>
          <cell r="S46">
            <v>263307.58865990676</v>
          </cell>
          <cell r="T46">
            <v>0</v>
          </cell>
          <cell r="W46">
            <v>0</v>
          </cell>
          <cell r="X46">
            <v>0</v>
          </cell>
          <cell r="Y46">
            <v>3874.1574784596964</v>
          </cell>
          <cell r="Z46" t="str">
            <v>Food Waste</v>
          </cell>
          <cell r="AA46">
            <v>3874.1574784596964</v>
          </cell>
          <cell r="AB46">
            <v>0</v>
          </cell>
          <cell r="AC46">
            <v>55800.366266949328</v>
          </cell>
          <cell r="AD46" t="str">
            <v>Yard Deb</v>
          </cell>
          <cell r="AE46">
            <v>55800.366266949328</v>
          </cell>
          <cell r="AF46">
            <v>0</v>
          </cell>
          <cell r="AG46">
            <v>73418.010941884408</v>
          </cell>
          <cell r="AI46">
            <v>73418.010941884408</v>
          </cell>
        </row>
        <row r="47">
          <cell r="E47">
            <v>39</v>
          </cell>
          <cell r="F47" t="str">
            <v>Act</v>
          </cell>
          <cell r="G47">
            <v>0</v>
          </cell>
          <cell r="H47"/>
          <cell r="I47"/>
          <cell r="J47"/>
          <cell r="K47"/>
          <cell r="L47">
            <v>0</v>
          </cell>
          <cell r="M47"/>
          <cell r="N47"/>
          <cell r="O47">
            <v>0</v>
          </cell>
          <cell r="P47">
            <v>0</v>
          </cell>
          <cell r="Q47"/>
          <cell r="S47">
            <v>0</v>
          </cell>
          <cell r="T47">
            <v>0</v>
          </cell>
          <cell r="W47">
            <v>0</v>
          </cell>
          <cell r="X47">
            <v>0</v>
          </cell>
          <cell r="AA47">
            <v>0</v>
          </cell>
          <cell r="AB47">
            <v>0</v>
          </cell>
          <cell r="AD47"/>
          <cell r="AE47">
            <v>0</v>
          </cell>
          <cell r="AF47">
            <v>0</v>
          </cell>
          <cell r="AG47"/>
          <cell r="AI47">
            <v>0</v>
          </cell>
        </row>
        <row r="48">
          <cell r="E48">
            <v>54</v>
          </cell>
          <cell r="F48" t="str">
            <v>Act</v>
          </cell>
          <cell r="G48">
            <v>0</v>
          </cell>
          <cell r="H48"/>
          <cell r="I48"/>
          <cell r="J48"/>
          <cell r="K48"/>
          <cell r="L48">
            <v>0</v>
          </cell>
          <cell r="M48"/>
          <cell r="N48"/>
          <cell r="O48">
            <v>0</v>
          </cell>
          <cell r="P48">
            <v>0</v>
          </cell>
          <cell r="Q48"/>
          <cell r="S48">
            <v>0</v>
          </cell>
          <cell r="T48">
            <v>0</v>
          </cell>
          <cell r="W48">
            <v>0</v>
          </cell>
          <cell r="X48">
            <v>0</v>
          </cell>
          <cell r="AA48">
            <v>0</v>
          </cell>
          <cell r="AB48">
            <v>0</v>
          </cell>
          <cell r="AD48"/>
          <cell r="AE48">
            <v>0</v>
          </cell>
          <cell r="AF48">
            <v>0</v>
          </cell>
          <cell r="AG48"/>
          <cell r="AI48">
            <v>0</v>
          </cell>
        </row>
        <row r="49">
          <cell r="E49">
            <v>39</v>
          </cell>
          <cell r="F49" t="str">
            <v>Act</v>
          </cell>
          <cell r="G49">
            <v>0</v>
          </cell>
          <cell r="H49"/>
          <cell r="I49"/>
          <cell r="J49"/>
          <cell r="K49"/>
          <cell r="L49">
            <v>0</v>
          </cell>
          <cell r="M49"/>
          <cell r="N49"/>
          <cell r="O49">
            <v>0</v>
          </cell>
          <cell r="P49">
            <v>0</v>
          </cell>
          <cell r="Q49"/>
          <cell r="S49">
            <v>0</v>
          </cell>
          <cell r="T49">
            <v>0</v>
          </cell>
          <cell r="W49">
            <v>0</v>
          </cell>
          <cell r="X49">
            <v>0</v>
          </cell>
          <cell r="AA49">
            <v>0</v>
          </cell>
          <cell r="AB49">
            <v>0</v>
          </cell>
          <cell r="AD49"/>
          <cell r="AE49">
            <v>0</v>
          </cell>
          <cell r="AF49">
            <v>0</v>
          </cell>
          <cell r="AG49"/>
          <cell r="AI49">
            <v>0</v>
          </cell>
        </row>
        <row r="50">
          <cell r="E50">
            <v>39</v>
          </cell>
          <cell r="F50" t="str">
            <v>Act</v>
          </cell>
          <cell r="G50">
            <v>0</v>
          </cell>
          <cell r="H50"/>
          <cell r="I50"/>
          <cell r="J50"/>
          <cell r="K50"/>
          <cell r="L50">
            <v>0</v>
          </cell>
          <cell r="M50"/>
          <cell r="N50"/>
          <cell r="O50">
            <v>0</v>
          </cell>
          <cell r="P50">
            <v>0</v>
          </cell>
          <cell r="Q50"/>
          <cell r="S50">
            <v>0</v>
          </cell>
          <cell r="T50">
            <v>0</v>
          </cell>
          <cell r="W50">
            <v>0</v>
          </cell>
          <cell r="X50">
            <v>0</v>
          </cell>
          <cell r="AA50">
            <v>0</v>
          </cell>
          <cell r="AB50">
            <v>0</v>
          </cell>
          <cell r="AD50"/>
          <cell r="AE50">
            <v>0</v>
          </cell>
          <cell r="AF50">
            <v>0</v>
          </cell>
          <cell r="AG50"/>
          <cell r="AI50">
            <v>0</v>
          </cell>
        </row>
        <row r="51">
          <cell r="E51">
            <v>54</v>
          </cell>
          <cell r="F51" t="str">
            <v>Act</v>
          </cell>
          <cell r="G51">
            <v>0</v>
          </cell>
          <cell r="H51"/>
          <cell r="J51"/>
          <cell r="K51"/>
          <cell r="L51">
            <v>0</v>
          </cell>
          <cell r="M51"/>
          <cell r="N51"/>
          <cell r="O51">
            <v>0</v>
          </cell>
          <cell r="P51">
            <v>0</v>
          </cell>
          <cell r="S51">
            <v>0</v>
          </cell>
          <cell r="T51">
            <v>0</v>
          </cell>
          <cell r="W51">
            <v>0</v>
          </cell>
          <cell r="X51">
            <v>0</v>
          </cell>
          <cell r="AA51">
            <v>0</v>
          </cell>
          <cell r="AB51">
            <v>0</v>
          </cell>
          <cell r="AC51"/>
          <cell r="AD51"/>
          <cell r="AE51">
            <v>0</v>
          </cell>
          <cell r="AF51">
            <v>0</v>
          </cell>
          <cell r="AI51">
            <v>0</v>
          </cell>
        </row>
        <row r="52">
          <cell r="E52">
            <v>54</v>
          </cell>
          <cell r="F52" t="str">
            <v>Act</v>
          </cell>
          <cell r="G52">
            <v>0</v>
          </cell>
          <cell r="H52"/>
          <cell r="I52"/>
          <cell r="J52"/>
          <cell r="K52"/>
          <cell r="L52">
            <v>0</v>
          </cell>
          <cell r="O52">
            <v>0</v>
          </cell>
          <cell r="P52">
            <v>0</v>
          </cell>
          <cell r="S52">
            <v>0</v>
          </cell>
          <cell r="T52">
            <v>0</v>
          </cell>
          <cell r="U52"/>
          <cell r="W52">
            <v>0</v>
          </cell>
          <cell r="X52">
            <v>0</v>
          </cell>
          <cell r="Y52"/>
          <cell r="AA52">
            <v>0</v>
          </cell>
          <cell r="AB52">
            <v>0</v>
          </cell>
          <cell r="AE52">
            <v>0</v>
          </cell>
          <cell r="AF52">
            <v>0</v>
          </cell>
          <cell r="AG52"/>
          <cell r="AI52">
            <v>0</v>
          </cell>
        </row>
        <row r="53">
          <cell r="E53">
            <v>48</v>
          </cell>
          <cell r="F53" t="str">
            <v>Act</v>
          </cell>
          <cell r="G53">
            <v>0.21335384186549883</v>
          </cell>
          <cell r="H53"/>
          <cell r="I53"/>
          <cell r="J53"/>
          <cell r="K53"/>
          <cell r="L53">
            <v>0</v>
          </cell>
          <cell r="M53">
            <v>164934.89010562061</v>
          </cell>
          <cell r="O53">
            <v>164934.89010562061</v>
          </cell>
          <cell r="P53">
            <v>0</v>
          </cell>
          <cell r="Q53">
            <v>60225.333011235838</v>
          </cell>
          <cell r="R53"/>
          <cell r="S53">
            <v>60225.333011235838</v>
          </cell>
          <cell r="T53">
            <v>0</v>
          </cell>
          <cell r="U53"/>
          <cell r="W53">
            <v>0</v>
          </cell>
          <cell r="X53">
            <v>0</v>
          </cell>
          <cell r="AA53">
            <v>0</v>
          </cell>
          <cell r="AB53">
            <v>0</v>
          </cell>
          <cell r="AC53"/>
          <cell r="AE53">
            <v>0</v>
          </cell>
          <cell r="AF53">
            <v>0</v>
          </cell>
          <cell r="AG53">
            <v>7481.8268831435735</v>
          </cell>
          <cell r="AI53">
            <v>7481.8268831435735</v>
          </cell>
        </row>
        <row r="54">
          <cell r="E54">
            <v>54</v>
          </cell>
          <cell r="F54" t="str">
            <v>Act</v>
          </cell>
          <cell r="G54">
            <v>0</v>
          </cell>
          <cell r="H54"/>
          <cell r="I54"/>
          <cell r="J54"/>
          <cell r="K54"/>
          <cell r="L54">
            <v>0</v>
          </cell>
          <cell r="O54">
            <v>0</v>
          </cell>
          <cell r="P54">
            <v>0</v>
          </cell>
          <cell r="R54"/>
          <cell r="S54">
            <v>0</v>
          </cell>
          <cell r="T54">
            <v>0</v>
          </cell>
          <cell r="W54">
            <v>0</v>
          </cell>
          <cell r="X54">
            <v>0</v>
          </cell>
          <cell r="AA54">
            <v>0</v>
          </cell>
          <cell r="AB54">
            <v>0</v>
          </cell>
          <cell r="AC54"/>
          <cell r="AD54"/>
          <cell r="AE54">
            <v>0</v>
          </cell>
          <cell r="AF54">
            <v>0</v>
          </cell>
          <cell r="AI54">
            <v>0</v>
          </cell>
        </row>
        <row r="55">
          <cell r="E55">
            <v>39</v>
          </cell>
          <cell r="F55" t="str">
            <v>Act</v>
          </cell>
          <cell r="G55">
            <v>5.5405754530033581E-2</v>
          </cell>
          <cell r="H55"/>
          <cell r="I55"/>
          <cell r="J55"/>
          <cell r="K55"/>
          <cell r="L55">
            <v>0</v>
          </cell>
          <cell r="O55">
            <v>0</v>
          </cell>
          <cell r="P55">
            <v>0</v>
          </cell>
          <cell r="R55"/>
          <cell r="S55">
            <v>0</v>
          </cell>
          <cell r="T55">
            <v>0</v>
          </cell>
          <cell r="U55">
            <v>6302.445557525336</v>
          </cell>
          <cell r="W55">
            <v>6302.445557525336</v>
          </cell>
          <cell r="X55">
            <v>0</v>
          </cell>
          <cell r="Y55">
            <v>4359.7126272290916</v>
          </cell>
          <cell r="AA55">
            <v>4359.7126272290916</v>
          </cell>
          <cell r="AB55">
            <v>0</v>
          </cell>
          <cell r="AC55"/>
          <cell r="AD55"/>
          <cell r="AE55">
            <v>0</v>
          </cell>
          <cell r="AF55">
            <v>0</v>
          </cell>
          <cell r="AG55">
            <v>0</v>
          </cell>
          <cell r="AI55">
            <v>0</v>
          </cell>
        </row>
        <row r="56">
          <cell r="E56">
            <v>54</v>
          </cell>
          <cell r="F56" t="str">
            <v>Act</v>
          </cell>
          <cell r="G56">
            <v>0</v>
          </cell>
          <cell r="H56"/>
          <cell r="I56"/>
          <cell r="J56"/>
          <cell r="K56"/>
          <cell r="L56">
            <v>0</v>
          </cell>
          <cell r="O56">
            <v>0</v>
          </cell>
          <cell r="P56">
            <v>0</v>
          </cell>
          <cell r="S56">
            <v>0</v>
          </cell>
          <cell r="T56">
            <v>0</v>
          </cell>
          <cell r="W56">
            <v>0</v>
          </cell>
          <cell r="X56">
            <v>0</v>
          </cell>
          <cell r="AA56">
            <v>0</v>
          </cell>
          <cell r="AB56">
            <v>0</v>
          </cell>
          <cell r="AC56"/>
          <cell r="AD56"/>
          <cell r="AE56">
            <v>0</v>
          </cell>
          <cell r="AF56">
            <v>0</v>
          </cell>
          <cell r="AI56">
            <v>0</v>
          </cell>
        </row>
        <row r="57">
          <cell r="E57">
            <v>54</v>
          </cell>
          <cell r="F57" t="str">
            <v>Act</v>
          </cell>
          <cell r="G57">
            <v>0</v>
          </cell>
          <cell r="H57"/>
          <cell r="I57"/>
          <cell r="J57"/>
          <cell r="K57"/>
          <cell r="L57">
            <v>0</v>
          </cell>
          <cell r="O57">
            <v>0</v>
          </cell>
          <cell r="P57">
            <v>0</v>
          </cell>
          <cell r="S57">
            <v>0</v>
          </cell>
          <cell r="T57">
            <v>0</v>
          </cell>
          <cell r="W57">
            <v>0</v>
          </cell>
          <cell r="X57">
            <v>0</v>
          </cell>
          <cell r="AA57">
            <v>0</v>
          </cell>
          <cell r="AB57">
            <v>0</v>
          </cell>
          <cell r="AC57"/>
          <cell r="AD57"/>
          <cell r="AE57">
            <v>0</v>
          </cell>
          <cell r="AF57">
            <v>0</v>
          </cell>
          <cell r="AI57">
            <v>0</v>
          </cell>
        </row>
        <row r="58">
          <cell r="E58">
            <v>54</v>
          </cell>
          <cell r="F58" t="str">
            <v>Act</v>
          </cell>
          <cell r="G58">
            <v>0</v>
          </cell>
          <cell r="H58"/>
          <cell r="I58"/>
          <cell r="J58"/>
          <cell r="K58"/>
          <cell r="L58">
            <v>0</v>
          </cell>
          <cell r="O58">
            <v>0</v>
          </cell>
          <cell r="P58">
            <v>0</v>
          </cell>
          <cell r="S58">
            <v>0</v>
          </cell>
          <cell r="T58">
            <v>0</v>
          </cell>
          <cell r="W58">
            <v>0</v>
          </cell>
          <cell r="X58">
            <v>0</v>
          </cell>
          <cell r="AA58">
            <v>0</v>
          </cell>
          <cell r="AB58">
            <v>0</v>
          </cell>
          <cell r="AC58"/>
          <cell r="AD58"/>
          <cell r="AE58">
            <v>0</v>
          </cell>
          <cell r="AF58">
            <v>0</v>
          </cell>
          <cell r="AI58">
            <v>0</v>
          </cell>
        </row>
        <row r="59">
          <cell r="E59">
            <v>22</v>
          </cell>
          <cell r="F59" t="str">
            <v>DH</v>
          </cell>
          <cell r="G59">
            <v>0.10951493477640761</v>
          </cell>
          <cell r="H59"/>
          <cell r="I59">
            <v>0</v>
          </cell>
          <cell r="J59"/>
          <cell r="K59"/>
          <cell r="L59">
            <v>109907.81996125523</v>
          </cell>
          <cell r="M59"/>
          <cell r="O59">
            <v>109907.81996125523</v>
          </cell>
          <cell r="P59">
            <v>48391.065282337433</v>
          </cell>
          <cell r="S59">
            <v>48391.065282337433</v>
          </cell>
          <cell r="T59">
            <v>89980.477135606416</v>
          </cell>
          <cell r="W59">
            <v>89980.477135606416</v>
          </cell>
          <cell r="X59">
            <v>41326.49360727099</v>
          </cell>
          <cell r="AA59">
            <v>41326.49360727099</v>
          </cell>
          <cell r="AB59">
            <v>87632.456329744018</v>
          </cell>
          <cell r="AC59"/>
          <cell r="AD59"/>
          <cell r="AE59">
            <v>87632.456329744018</v>
          </cell>
          <cell r="AF59">
            <v>19743.786478955604</v>
          </cell>
          <cell r="AI59">
            <v>19743.786478955604</v>
          </cell>
        </row>
        <row r="60">
          <cell r="E60">
            <v>22</v>
          </cell>
          <cell r="F60" t="str">
            <v>DH</v>
          </cell>
          <cell r="G60">
            <v>0</v>
          </cell>
          <cell r="H60"/>
          <cell r="I60"/>
          <cell r="J60"/>
          <cell r="K60"/>
          <cell r="L60">
            <v>0</v>
          </cell>
          <cell r="O60">
            <v>0</v>
          </cell>
          <cell r="P60">
            <v>0</v>
          </cell>
          <cell r="S60">
            <v>0</v>
          </cell>
          <cell r="T60">
            <v>0</v>
          </cell>
          <cell r="W60">
            <v>0</v>
          </cell>
          <cell r="X60">
            <v>0</v>
          </cell>
          <cell r="AA60">
            <v>0</v>
          </cell>
          <cell r="AB60">
            <v>0</v>
          </cell>
          <cell r="AC60"/>
          <cell r="AD60"/>
          <cell r="AE60">
            <v>0</v>
          </cell>
          <cell r="AF60">
            <v>0</v>
          </cell>
          <cell r="AI60">
            <v>0</v>
          </cell>
        </row>
        <row r="61">
          <cell r="E61">
            <v>22</v>
          </cell>
          <cell r="F61" t="str">
            <v>DH</v>
          </cell>
          <cell r="G61">
            <v>0.11021083809358594</v>
          </cell>
          <cell r="H61"/>
          <cell r="I61"/>
          <cell r="J61"/>
          <cell r="K61"/>
          <cell r="L61">
            <v>1482.5598048577583</v>
          </cell>
          <cell r="O61">
            <v>1482.5598048577583</v>
          </cell>
          <cell r="P61">
            <v>652.44766278053555</v>
          </cell>
          <cell r="S61">
            <v>652.44766278053555</v>
          </cell>
          <cell r="T61">
            <v>1292.9312994140553</v>
          </cell>
          <cell r="W61">
            <v>1292.9312994140553</v>
          </cell>
          <cell r="X61">
            <v>567.20793216437187</v>
          </cell>
          <cell r="AA61">
            <v>567.20793216437187</v>
          </cell>
          <cell r="AB61">
            <v>1216.6125299274947</v>
          </cell>
          <cell r="AC61"/>
          <cell r="AD61"/>
          <cell r="AE61">
            <v>1216.6125299274947</v>
          </cell>
          <cell r="AF61">
            <v>265.35352412453517</v>
          </cell>
          <cell r="AI61">
            <v>265.35352412453517</v>
          </cell>
        </row>
        <row r="62">
          <cell r="E62">
            <v>22</v>
          </cell>
          <cell r="F62" t="str">
            <v>DH</v>
          </cell>
          <cell r="G62">
            <v>0.11021083809358595</v>
          </cell>
          <cell r="H62"/>
          <cell r="I62"/>
          <cell r="J62"/>
          <cell r="K62"/>
          <cell r="L62">
            <v>177.50141133982515</v>
          </cell>
          <cell r="O62">
            <v>177.50141133982515</v>
          </cell>
          <cell r="P62">
            <v>78.115149614505171</v>
          </cell>
          <cell r="S62">
            <v>78.115149614505171</v>
          </cell>
          <cell r="T62">
            <v>154.79789055352649</v>
          </cell>
          <cell r="W62">
            <v>154.79789055352649</v>
          </cell>
          <cell r="X62">
            <v>67.909711400802081</v>
          </cell>
          <cell r="AA62">
            <v>67.909711400802081</v>
          </cell>
          <cell r="AB62">
            <v>145.66052607676394</v>
          </cell>
          <cell r="AC62"/>
          <cell r="AD62"/>
          <cell r="AE62">
            <v>145.66052607676394</v>
          </cell>
          <cell r="AF62">
            <v>31.769797671413549</v>
          </cell>
          <cell r="AI62">
            <v>31.769797671413549</v>
          </cell>
        </row>
        <row r="63">
          <cell r="E63">
            <v>22</v>
          </cell>
          <cell r="F63" t="str">
            <v>DH</v>
          </cell>
          <cell r="G63">
            <v>0.11021083809358595</v>
          </cell>
          <cell r="H63"/>
          <cell r="I63"/>
          <cell r="J63"/>
          <cell r="K63"/>
          <cell r="L63">
            <v>596.78927877276556</v>
          </cell>
          <cell r="O63">
            <v>596.78927877276556</v>
          </cell>
          <cell r="P63">
            <v>262.63613031457453</v>
          </cell>
          <cell r="S63">
            <v>262.63613031457453</v>
          </cell>
          <cell r="T63">
            <v>520.45626432862798</v>
          </cell>
          <cell r="W63">
            <v>520.45626432862798</v>
          </cell>
          <cell r="X63">
            <v>228.32374899240193</v>
          </cell>
          <cell r="AA63">
            <v>228.32374899240193</v>
          </cell>
          <cell r="AB63">
            <v>489.73492462315869</v>
          </cell>
          <cell r="AC63"/>
          <cell r="AD63"/>
          <cell r="AE63">
            <v>489.73492462315869</v>
          </cell>
          <cell r="AF63">
            <v>106.81534583846792</v>
          </cell>
          <cell r="AI63">
            <v>106.81534583846792</v>
          </cell>
        </row>
        <row r="64">
          <cell r="E64">
            <v>24</v>
          </cell>
          <cell r="F64" t="str">
            <v>DH</v>
          </cell>
          <cell r="G64">
            <v>0.1095159744420213</v>
          </cell>
          <cell r="H64"/>
          <cell r="I64"/>
          <cell r="J64"/>
          <cell r="K64"/>
          <cell r="L64">
            <v>10652.264468431229</v>
          </cell>
          <cell r="O64">
            <v>10652.264468431229</v>
          </cell>
          <cell r="P64">
            <v>4690.0581883060158</v>
          </cell>
          <cell r="S64">
            <v>4690.0581883060158</v>
          </cell>
          <cell r="T64">
            <v>8721.7428828797492</v>
          </cell>
          <cell r="W64">
            <v>8721.7428828797492</v>
          </cell>
          <cell r="X64">
            <v>4005.4661946963706</v>
          </cell>
          <cell r="AA64">
            <v>4005.4661946963706</v>
          </cell>
          <cell r="AB64">
            <v>8493.7011938091073</v>
          </cell>
          <cell r="AC64"/>
          <cell r="AD64"/>
          <cell r="AE64">
            <v>8493.7011938091073</v>
          </cell>
          <cell r="AF64">
            <v>1913.5572520630421</v>
          </cell>
          <cell r="AI64">
            <v>1913.5572520630421</v>
          </cell>
        </row>
        <row r="65">
          <cell r="E65">
            <v>25</v>
          </cell>
          <cell r="F65" t="str">
            <v>DH</v>
          </cell>
          <cell r="G65">
            <v>0</v>
          </cell>
          <cell r="H65"/>
          <cell r="I65"/>
          <cell r="J65"/>
          <cell r="K65"/>
          <cell r="L65">
            <v>0</v>
          </cell>
          <cell r="O65">
            <v>0</v>
          </cell>
          <cell r="P65">
            <v>0</v>
          </cell>
          <cell r="S65">
            <v>0</v>
          </cell>
          <cell r="T65">
            <v>0</v>
          </cell>
          <cell r="W65">
            <v>0</v>
          </cell>
          <cell r="X65">
            <v>0</v>
          </cell>
          <cell r="AA65">
            <v>0</v>
          </cell>
          <cell r="AB65">
            <v>0</v>
          </cell>
          <cell r="AC65"/>
          <cell r="AD65"/>
          <cell r="AE65">
            <v>0</v>
          </cell>
          <cell r="AF65">
            <v>0</v>
          </cell>
          <cell r="AI65">
            <v>0</v>
          </cell>
        </row>
        <row r="66">
          <cell r="E66">
            <v>22</v>
          </cell>
          <cell r="F66" t="str">
            <v>DH</v>
          </cell>
          <cell r="G66">
            <v>0</v>
          </cell>
          <cell r="H66"/>
          <cell r="I66"/>
          <cell r="J66"/>
          <cell r="K66"/>
          <cell r="L66">
            <v>0</v>
          </cell>
          <cell r="O66">
            <v>0</v>
          </cell>
          <cell r="P66">
            <v>0</v>
          </cell>
          <cell r="S66">
            <v>0</v>
          </cell>
          <cell r="T66">
            <v>0</v>
          </cell>
          <cell r="W66">
            <v>0</v>
          </cell>
          <cell r="X66">
            <v>0</v>
          </cell>
          <cell r="AA66">
            <v>0</v>
          </cell>
          <cell r="AB66">
            <v>0</v>
          </cell>
          <cell r="AC66"/>
          <cell r="AD66"/>
          <cell r="AE66">
            <v>0</v>
          </cell>
          <cell r="AF66">
            <v>0</v>
          </cell>
          <cell r="AI66">
            <v>0</v>
          </cell>
        </row>
        <row r="67">
          <cell r="E67">
            <v>22</v>
          </cell>
          <cell r="F67" t="str">
            <v>DH</v>
          </cell>
          <cell r="G67">
            <v>0</v>
          </cell>
          <cell r="H67"/>
          <cell r="I67"/>
          <cell r="J67"/>
          <cell r="K67"/>
          <cell r="L67">
            <v>0</v>
          </cell>
          <cell r="O67">
            <v>0</v>
          </cell>
          <cell r="P67">
            <v>0</v>
          </cell>
          <cell r="S67">
            <v>0</v>
          </cell>
          <cell r="T67">
            <v>0</v>
          </cell>
          <cell r="W67">
            <v>0</v>
          </cell>
          <cell r="X67">
            <v>0</v>
          </cell>
          <cell r="AA67">
            <v>0</v>
          </cell>
          <cell r="AB67">
            <v>0</v>
          </cell>
          <cell r="AC67"/>
          <cell r="AD67"/>
          <cell r="AE67">
            <v>0</v>
          </cell>
          <cell r="AF67">
            <v>0</v>
          </cell>
          <cell r="AI67">
            <v>0</v>
          </cell>
        </row>
        <row r="68">
          <cell r="E68">
            <v>29</v>
          </cell>
          <cell r="F68" t="str">
            <v>DH</v>
          </cell>
          <cell r="G68">
            <v>0.11021083809358595</v>
          </cell>
          <cell r="H68"/>
          <cell r="I68"/>
          <cell r="J68"/>
          <cell r="K68"/>
          <cell r="L68">
            <v>1335.5098793396542</v>
          </cell>
          <cell r="O68">
            <v>1335.5098793396542</v>
          </cell>
          <cell r="P68">
            <v>587.73365940477038</v>
          </cell>
          <cell r="S68">
            <v>587.73365940477038</v>
          </cell>
          <cell r="T68">
            <v>1164.6899626019435</v>
          </cell>
          <cell r="W68">
            <v>1164.6899626019435</v>
          </cell>
          <cell r="X68">
            <v>510.94855975676012</v>
          </cell>
          <cell r="AA68">
            <v>510.94855975676012</v>
          </cell>
          <cell r="AB68">
            <v>1095.9409851277253</v>
          </cell>
          <cell r="AC68"/>
          <cell r="AD68"/>
          <cell r="AE68">
            <v>1095.9409851277253</v>
          </cell>
          <cell r="AF68">
            <v>239.03403547346988</v>
          </cell>
          <cell r="AI68">
            <v>239.03403547346988</v>
          </cell>
        </row>
        <row r="69">
          <cell r="E69">
            <v>29</v>
          </cell>
          <cell r="F69" t="str">
            <v>DH</v>
          </cell>
          <cell r="G69">
            <v>0</v>
          </cell>
          <cell r="H69"/>
          <cell r="I69"/>
          <cell r="J69"/>
          <cell r="K69"/>
          <cell r="L69">
            <v>0</v>
          </cell>
          <cell r="O69">
            <v>0</v>
          </cell>
          <cell r="P69">
            <v>0</v>
          </cell>
          <cell r="S69">
            <v>0</v>
          </cell>
          <cell r="T69">
            <v>0</v>
          </cell>
          <cell r="W69">
            <v>0</v>
          </cell>
          <cell r="X69">
            <v>0</v>
          </cell>
          <cell r="AA69">
            <v>0</v>
          </cell>
          <cell r="AB69">
            <v>0</v>
          </cell>
          <cell r="AC69"/>
          <cell r="AD69"/>
          <cell r="AE69">
            <v>0</v>
          </cell>
          <cell r="AF69">
            <v>0</v>
          </cell>
          <cell r="AI69">
            <v>0</v>
          </cell>
        </row>
        <row r="70">
          <cell r="E70">
            <v>28</v>
          </cell>
          <cell r="F70" t="str">
            <v>DH</v>
          </cell>
          <cell r="G70">
            <v>0.11021083809358598</v>
          </cell>
          <cell r="H70"/>
          <cell r="I70"/>
          <cell r="J70"/>
          <cell r="K70"/>
          <cell r="L70">
            <v>1591.4138132291298</v>
          </cell>
          <cell r="O70">
            <v>1591.4138132291298</v>
          </cell>
          <cell r="P70">
            <v>700.35233624698526</v>
          </cell>
          <cell r="S70">
            <v>700.35233624698526</v>
          </cell>
          <cell r="T70">
            <v>1387.8622114952236</v>
          </cell>
          <cell r="W70">
            <v>1387.8622114952236</v>
          </cell>
          <cell r="X70">
            <v>608.85404775028087</v>
          </cell>
          <cell r="AA70">
            <v>608.85404775028087</v>
          </cell>
          <cell r="AB70">
            <v>1305.9398879763992</v>
          </cell>
          <cell r="AC70"/>
          <cell r="AD70"/>
          <cell r="AE70">
            <v>1305.9398879763992</v>
          </cell>
          <cell r="AF70">
            <v>284.83657947365572</v>
          </cell>
          <cell r="AI70">
            <v>284.83657947365572</v>
          </cell>
        </row>
        <row r="71">
          <cell r="E71">
            <v>26</v>
          </cell>
          <cell r="F71" t="str">
            <v>DH</v>
          </cell>
          <cell r="G71">
            <v>0</v>
          </cell>
          <cell r="H71"/>
          <cell r="I71"/>
          <cell r="J71"/>
          <cell r="K71"/>
          <cell r="L71">
            <v>0</v>
          </cell>
          <cell r="O71">
            <v>0</v>
          </cell>
          <cell r="P71">
            <v>0</v>
          </cell>
          <cell r="S71">
            <v>0</v>
          </cell>
          <cell r="T71">
            <v>0</v>
          </cell>
          <cell r="W71">
            <v>0</v>
          </cell>
          <cell r="X71">
            <v>0</v>
          </cell>
          <cell r="AA71">
            <v>0</v>
          </cell>
          <cell r="AB71">
            <v>0</v>
          </cell>
          <cell r="AC71"/>
          <cell r="AD71"/>
          <cell r="AE71">
            <v>0</v>
          </cell>
          <cell r="AF71">
            <v>0</v>
          </cell>
          <cell r="AI71">
            <v>0</v>
          </cell>
        </row>
        <row r="72">
          <cell r="E72">
            <v>25</v>
          </cell>
          <cell r="F72" t="str">
            <v>DH</v>
          </cell>
          <cell r="G72">
            <v>0.11021083809358592</v>
          </cell>
          <cell r="H72"/>
          <cell r="I72"/>
          <cell r="J72"/>
          <cell r="K72"/>
          <cell r="L72">
            <v>25651.866155037507</v>
          </cell>
          <cell r="O72">
            <v>25651.866155037507</v>
          </cell>
          <cell r="P72">
            <v>11288.920732893537</v>
          </cell>
          <cell r="S72">
            <v>11288.920732893537</v>
          </cell>
          <cell r="T72">
            <v>22370.834911047743</v>
          </cell>
          <cell r="W72">
            <v>22370.834911047743</v>
          </cell>
          <cell r="X72">
            <v>9814.0674732187472</v>
          </cell>
          <cell r="AA72">
            <v>9814.0674732187472</v>
          </cell>
          <cell r="AB72">
            <v>21050.335829950476</v>
          </cell>
          <cell r="AC72"/>
          <cell r="AD72"/>
          <cell r="AE72">
            <v>21050.335829950476</v>
          </cell>
          <cell r="AF72">
            <v>4591.2570017795406</v>
          </cell>
          <cell r="AI72">
            <v>4591.2570017795406</v>
          </cell>
        </row>
        <row r="73">
          <cell r="E73">
            <v>26</v>
          </cell>
          <cell r="F73" t="str">
            <v>DH</v>
          </cell>
          <cell r="G73">
            <v>0.11021083809358595</v>
          </cell>
          <cell r="H73"/>
          <cell r="I73"/>
          <cell r="J73"/>
          <cell r="K73"/>
          <cell r="L73">
            <v>9433.5493730845938</v>
          </cell>
          <cell r="O73">
            <v>9433.5493730845938</v>
          </cell>
          <cell r="P73">
            <v>4151.5338673196738</v>
          </cell>
          <cell r="S73">
            <v>4151.5338673196738</v>
          </cell>
          <cell r="T73">
            <v>8226.9404640975845</v>
          </cell>
          <cell r="W73">
            <v>8226.9404640975845</v>
          </cell>
          <cell r="X73">
            <v>3609.1522347668065</v>
          </cell>
          <cell r="AA73">
            <v>3609.1522347668065</v>
          </cell>
          <cell r="AB73">
            <v>7741.3230355894602</v>
          </cell>
          <cell r="AC73"/>
          <cell r="AD73"/>
          <cell r="AE73">
            <v>7741.3230355894602</v>
          </cell>
          <cell r="AF73">
            <v>1688.4482925739135</v>
          </cell>
          <cell r="AI73">
            <v>1688.4482925739135</v>
          </cell>
        </row>
        <row r="74">
          <cell r="E74">
            <v>22</v>
          </cell>
          <cell r="F74" t="str">
            <v>DH</v>
          </cell>
          <cell r="G74">
            <v>0</v>
          </cell>
          <cell r="H74"/>
          <cell r="I74"/>
          <cell r="J74"/>
          <cell r="K74"/>
          <cell r="L74">
            <v>0</v>
          </cell>
          <cell r="O74">
            <v>0</v>
          </cell>
          <cell r="P74">
            <v>0</v>
          </cell>
          <cell r="S74">
            <v>0</v>
          </cell>
          <cell r="T74">
            <v>0</v>
          </cell>
          <cell r="W74">
            <v>0</v>
          </cell>
          <cell r="X74">
            <v>0</v>
          </cell>
          <cell r="AA74">
            <v>0</v>
          </cell>
          <cell r="AB74">
            <v>0</v>
          </cell>
          <cell r="AC74"/>
          <cell r="AD74"/>
          <cell r="AE74">
            <v>0</v>
          </cell>
          <cell r="AF74">
            <v>0</v>
          </cell>
          <cell r="AI74">
            <v>0</v>
          </cell>
        </row>
        <row r="75">
          <cell r="E75">
            <v>22</v>
          </cell>
          <cell r="F75" t="str">
            <v>DH</v>
          </cell>
          <cell r="G75">
            <v>0</v>
          </cell>
          <cell r="H75"/>
          <cell r="I75"/>
          <cell r="J75"/>
          <cell r="K75"/>
          <cell r="L75">
            <v>0</v>
          </cell>
          <cell r="O75">
            <v>0</v>
          </cell>
          <cell r="P75">
            <v>0</v>
          </cell>
          <cell r="S75">
            <v>0</v>
          </cell>
          <cell r="T75">
            <v>0</v>
          </cell>
          <cell r="W75">
            <v>0</v>
          </cell>
          <cell r="X75">
            <v>0</v>
          </cell>
          <cell r="AA75">
            <v>0</v>
          </cell>
          <cell r="AB75">
            <v>0</v>
          </cell>
          <cell r="AC75"/>
          <cell r="AD75"/>
          <cell r="AE75">
            <v>0</v>
          </cell>
          <cell r="AF75">
            <v>0</v>
          </cell>
          <cell r="AI75">
            <v>0</v>
          </cell>
        </row>
        <row r="76">
          <cell r="E76">
            <v>54</v>
          </cell>
          <cell r="F76" t="str">
            <v>DH</v>
          </cell>
          <cell r="G76">
            <v>0</v>
          </cell>
          <cell r="H76"/>
          <cell r="I76"/>
          <cell r="J76"/>
          <cell r="K76"/>
          <cell r="L76">
            <v>0</v>
          </cell>
          <cell r="O76">
            <v>0</v>
          </cell>
          <cell r="P76">
            <v>0</v>
          </cell>
          <cell r="Q76"/>
          <cell r="R76"/>
          <cell r="S76">
            <v>0</v>
          </cell>
          <cell r="T76">
            <v>0</v>
          </cell>
          <cell r="W76">
            <v>0</v>
          </cell>
          <cell r="X76">
            <v>0</v>
          </cell>
          <cell r="AA76">
            <v>0</v>
          </cell>
          <cell r="AB76">
            <v>0</v>
          </cell>
          <cell r="AC76"/>
          <cell r="AD76"/>
          <cell r="AE76">
            <v>0</v>
          </cell>
          <cell r="AF76">
            <v>0</v>
          </cell>
          <cell r="AI76">
            <v>0</v>
          </cell>
        </row>
        <row r="77">
          <cell r="E77">
            <v>35</v>
          </cell>
          <cell r="F77" t="str">
            <v>TH</v>
          </cell>
          <cell r="G77">
            <v>0.12882804907631315</v>
          </cell>
          <cell r="H77"/>
          <cell r="I77"/>
          <cell r="J77"/>
          <cell r="K77"/>
          <cell r="L77">
            <v>28308.571266994888</v>
          </cell>
          <cell r="O77">
            <v>28308.571266994888</v>
          </cell>
          <cell r="P77">
            <v>17720.604324025688</v>
          </cell>
          <cell r="Q77"/>
          <cell r="R77"/>
          <cell r="S77">
            <v>17720.604324025688</v>
          </cell>
          <cell r="T77">
            <v>62453.897148033037</v>
          </cell>
          <cell r="W77">
            <v>62453.897148033037</v>
          </cell>
          <cell r="X77">
            <v>3554.3353707004512</v>
          </cell>
          <cell r="AA77">
            <v>3554.3353707004512</v>
          </cell>
          <cell r="AB77">
            <v>17887.560807564998</v>
          </cell>
          <cell r="AC77"/>
          <cell r="AD77"/>
          <cell r="AE77">
            <v>17887.560807564998</v>
          </cell>
          <cell r="AF77">
            <v>3805.7526649593115</v>
          </cell>
          <cell r="AI77">
            <v>3805.7526649593115</v>
          </cell>
        </row>
        <row r="78">
          <cell r="E78">
            <v>47</v>
          </cell>
          <cell r="F78" t="str">
            <v>TH</v>
          </cell>
          <cell r="G78">
            <v>0.10792364863995128</v>
          </cell>
          <cell r="H78"/>
          <cell r="I78"/>
          <cell r="J78"/>
          <cell r="K78"/>
          <cell r="L78">
            <v>1693.6444886329532</v>
          </cell>
          <cell r="O78">
            <v>1693.6444886329532</v>
          </cell>
          <cell r="P78">
            <v>857.52611642594184</v>
          </cell>
          <cell r="Q78"/>
          <cell r="R78"/>
          <cell r="S78">
            <v>857.52611642594184</v>
          </cell>
          <cell r="T78">
            <v>1536.5797541106647</v>
          </cell>
          <cell r="W78">
            <v>1536.5797541106647</v>
          </cell>
          <cell r="X78">
            <v>738.44928901078606</v>
          </cell>
          <cell r="AA78">
            <v>738.44928901078606</v>
          </cell>
          <cell r="AB78">
            <v>1376.0454654445682</v>
          </cell>
          <cell r="AC78"/>
          <cell r="AD78"/>
          <cell r="AE78">
            <v>1376.0454654445682</v>
          </cell>
          <cell r="AF78">
            <v>370.68929673727695</v>
          </cell>
          <cell r="AI78">
            <v>370.68929673727695</v>
          </cell>
        </row>
        <row r="79">
          <cell r="E79">
            <v>23</v>
          </cell>
          <cell r="F79" t="str">
            <v>TH</v>
          </cell>
          <cell r="G79">
            <v>0</v>
          </cell>
          <cell r="H79"/>
          <cell r="I79"/>
          <cell r="J79"/>
          <cell r="K79"/>
          <cell r="L79">
            <v>0</v>
          </cell>
          <cell r="O79">
            <v>0</v>
          </cell>
          <cell r="P79">
            <v>0</v>
          </cell>
          <cell r="Q79"/>
          <cell r="R79"/>
          <cell r="S79">
            <v>0</v>
          </cell>
          <cell r="T79">
            <v>0</v>
          </cell>
          <cell r="W79">
            <v>0</v>
          </cell>
          <cell r="X79">
            <v>0</v>
          </cell>
          <cell r="AA79">
            <v>0</v>
          </cell>
          <cell r="AB79">
            <v>0</v>
          </cell>
          <cell r="AC79"/>
          <cell r="AD79"/>
          <cell r="AE79">
            <v>0</v>
          </cell>
          <cell r="AF79">
            <v>0</v>
          </cell>
          <cell r="AI79">
            <v>0</v>
          </cell>
        </row>
        <row r="80">
          <cell r="E80">
            <v>23</v>
          </cell>
          <cell r="F80" t="str">
            <v>TH</v>
          </cell>
          <cell r="G80">
            <v>0.10792364863995127</v>
          </cell>
          <cell r="H80"/>
          <cell r="I80"/>
          <cell r="J80"/>
          <cell r="K80"/>
          <cell r="L80">
            <v>8534.5623532853224</v>
          </cell>
          <cell r="O80">
            <v>8534.5623532853224</v>
          </cell>
          <cell r="P80">
            <v>4321.219806947277</v>
          </cell>
          <cell r="Q80"/>
          <cell r="R80"/>
          <cell r="S80">
            <v>4321.219806947277</v>
          </cell>
          <cell r="T80">
            <v>7743.0864684231665</v>
          </cell>
          <cell r="W80">
            <v>7743.0864684231665</v>
          </cell>
          <cell r="X80">
            <v>3721.1714407011009</v>
          </cell>
          <cell r="AA80">
            <v>3721.1714407011009</v>
          </cell>
          <cell r="AB80">
            <v>6934.1269107021772</v>
          </cell>
          <cell r="AC80"/>
          <cell r="AD80"/>
          <cell r="AE80">
            <v>6934.1269107021772</v>
          </cell>
          <cell r="AF80">
            <v>1867.9663518129312</v>
          </cell>
          <cell r="AI80">
            <v>1867.9663518129312</v>
          </cell>
        </row>
        <row r="81">
          <cell r="E81">
            <v>23</v>
          </cell>
          <cell r="F81" t="str">
            <v>TH</v>
          </cell>
          <cell r="G81">
            <v>0.10792364863995128</v>
          </cell>
          <cell r="H81"/>
          <cell r="I81"/>
          <cell r="J81"/>
          <cell r="K81"/>
          <cell r="L81">
            <v>1395.9778677125855</v>
          </cell>
          <cell r="O81">
            <v>1395.9778677125855</v>
          </cell>
          <cell r="P81">
            <v>706.81154607740905</v>
          </cell>
          <cell r="Q81"/>
          <cell r="R81"/>
          <cell r="S81">
            <v>706.81154607740905</v>
          </cell>
          <cell r="T81">
            <v>1266.5180580164872</v>
          </cell>
          <cell r="W81">
            <v>1266.5180580164872</v>
          </cell>
          <cell r="X81">
            <v>608.66307587327401</v>
          </cell>
          <cell r="AA81">
            <v>608.66307587327401</v>
          </cell>
          <cell r="AB81">
            <v>1134.1984859392674</v>
          </cell>
          <cell r="AC81"/>
          <cell r="AD81"/>
          <cell r="AE81">
            <v>1134.1984859392674</v>
          </cell>
          <cell r="AF81">
            <v>305.53877009977901</v>
          </cell>
          <cell r="AI81">
            <v>305.53877009977901</v>
          </cell>
        </row>
        <row r="82">
          <cell r="E82">
            <v>23</v>
          </cell>
          <cell r="F82" t="str">
            <v>TH</v>
          </cell>
          <cell r="G82">
            <v>0.10792364863995128</v>
          </cell>
          <cell r="H82"/>
          <cell r="I82"/>
          <cell r="J82"/>
          <cell r="K82"/>
          <cell r="L82">
            <v>161.71473786331126</v>
          </cell>
          <cell r="O82">
            <v>161.71473786331126</v>
          </cell>
          <cell r="P82">
            <v>81.879409793195435</v>
          </cell>
          <cell r="S82">
            <v>81.879409793195435</v>
          </cell>
          <cell r="T82">
            <v>146.71768119568429</v>
          </cell>
          <cell r="W82">
            <v>146.71768119568429</v>
          </cell>
          <cell r="X82">
            <v>70.509563252036259</v>
          </cell>
          <cell r="AA82">
            <v>70.509563252036259</v>
          </cell>
          <cell r="AB82">
            <v>131.38934010406268</v>
          </cell>
          <cell r="AC82"/>
          <cell r="AD82"/>
          <cell r="AE82">
            <v>131.38934010406268</v>
          </cell>
          <cell r="AF82">
            <v>35.394631431174815</v>
          </cell>
          <cell r="AI82">
            <v>35.394631431174815</v>
          </cell>
        </row>
        <row r="83">
          <cell r="E83">
            <v>23</v>
          </cell>
          <cell r="F83" t="str">
            <v>TH</v>
          </cell>
          <cell r="G83">
            <v>0.10792364863995126</v>
          </cell>
          <cell r="H83"/>
          <cell r="I83"/>
          <cell r="J83"/>
          <cell r="K83"/>
          <cell r="L83">
            <v>8.3425886202692592</v>
          </cell>
          <cell r="O83">
            <v>8.3425886202692592</v>
          </cell>
          <cell r="P83">
            <v>4.2240196620326067</v>
          </cell>
          <cell r="S83">
            <v>4.2240196620326067</v>
          </cell>
          <cell r="T83">
            <v>7.5689159424046704</v>
          </cell>
          <cell r="W83">
            <v>7.5689159424046704</v>
          </cell>
          <cell r="X83">
            <v>3.6374685930220796</v>
          </cell>
          <cell r="AA83">
            <v>3.6374685930220796</v>
          </cell>
          <cell r="AB83">
            <v>6.7781528638616599</v>
          </cell>
          <cell r="AC83"/>
          <cell r="AD83"/>
          <cell r="AE83">
            <v>6.7781528638616599</v>
          </cell>
          <cell r="AF83">
            <v>1.8259489103951079</v>
          </cell>
          <cell r="AI83">
            <v>1.8259489103951079</v>
          </cell>
        </row>
        <row r="84">
          <cell r="E84">
            <v>23</v>
          </cell>
          <cell r="F84" t="str">
            <v>TH</v>
          </cell>
          <cell r="G84">
            <v>0.10792364863995128</v>
          </cell>
          <cell r="H84"/>
          <cell r="I84"/>
          <cell r="J84"/>
          <cell r="K84"/>
          <cell r="L84">
            <v>-26.362580040050855</v>
          </cell>
          <cell r="O84">
            <v>-26.362580040050855</v>
          </cell>
          <cell r="P84">
            <v>-13.347902132023036</v>
          </cell>
          <cell r="S84">
            <v>-13.347902132023036</v>
          </cell>
          <cell r="T84">
            <v>-23.917774377998761</v>
          </cell>
          <cell r="W84">
            <v>-23.917774377998761</v>
          </cell>
          <cell r="X84">
            <v>-11.494400753949771</v>
          </cell>
          <cell r="AA84">
            <v>-11.494400753949771</v>
          </cell>
          <cell r="AB84">
            <v>-21.418963049802848</v>
          </cell>
          <cell r="AC84"/>
          <cell r="AD84"/>
          <cell r="AE84">
            <v>-21.418963049802848</v>
          </cell>
          <cell r="AF84">
            <v>-5.7699985568485408</v>
          </cell>
          <cell r="AI84">
            <v>-5.7699985568485408</v>
          </cell>
        </row>
        <row r="85">
          <cell r="E85">
            <v>24</v>
          </cell>
          <cell r="F85" t="str">
            <v>TH</v>
          </cell>
          <cell r="G85">
            <v>0.10792364863995127</v>
          </cell>
          <cell r="H85"/>
          <cell r="I85"/>
          <cell r="J85"/>
          <cell r="K85"/>
          <cell r="L85">
            <v>934.41212542913149</v>
          </cell>
          <cell r="O85">
            <v>934.41212542913149</v>
          </cell>
          <cell r="P85">
            <v>473.11156883185015</v>
          </cell>
          <cell r="S85">
            <v>473.11156883185015</v>
          </cell>
          <cell r="T85">
            <v>847.75687198016487</v>
          </cell>
          <cell r="W85">
            <v>847.75687198016487</v>
          </cell>
          <cell r="X85">
            <v>407.41488210619377</v>
          </cell>
          <cell r="AA85">
            <v>407.41488210619377</v>
          </cell>
          <cell r="AB85">
            <v>759.18740720552387</v>
          </cell>
          <cell r="AC85"/>
          <cell r="AD85"/>
          <cell r="AE85">
            <v>759.18740720552387</v>
          </cell>
          <cell r="AF85">
            <v>204.51551430234994</v>
          </cell>
          <cell r="AI85">
            <v>204.51551430234994</v>
          </cell>
        </row>
        <row r="86">
          <cell r="E86">
            <v>25</v>
          </cell>
          <cell r="F86" t="str">
            <v>TH</v>
          </cell>
          <cell r="G86">
            <v>0.10792364863995127</v>
          </cell>
          <cell r="H86"/>
          <cell r="I86"/>
          <cell r="J86"/>
          <cell r="K86"/>
          <cell r="L86">
            <v>1984.9132433137609</v>
          </cell>
          <cell r="O86">
            <v>1984.9132433137609</v>
          </cell>
          <cell r="P86">
            <v>1005.001318992957</v>
          </cell>
          <cell r="S86">
            <v>1005.001318992957</v>
          </cell>
          <cell r="T86">
            <v>1800.836907516458</v>
          </cell>
          <cell r="W86">
            <v>1800.836907516458</v>
          </cell>
          <cell r="X86">
            <v>865.44595581345709</v>
          </cell>
          <cell r="AA86">
            <v>865.44595581345709</v>
          </cell>
          <cell r="AB86">
            <v>1612.6943323078385</v>
          </cell>
          <cell r="AC86"/>
          <cell r="AD86"/>
          <cell r="AE86">
            <v>1612.6943323078385</v>
          </cell>
          <cell r="AF86">
            <v>434.43951737615521</v>
          </cell>
          <cell r="AI86">
            <v>434.43951737615521</v>
          </cell>
        </row>
        <row r="87">
          <cell r="E87">
            <v>23</v>
          </cell>
          <cell r="F87" t="str">
            <v>TH</v>
          </cell>
          <cell r="G87">
            <v>0.10792364863995127</v>
          </cell>
          <cell r="H87"/>
          <cell r="I87"/>
          <cell r="J87"/>
          <cell r="K87"/>
          <cell r="L87">
            <v>602.61659979251829</v>
          </cell>
          <cell r="O87">
            <v>602.61659979251829</v>
          </cell>
          <cell r="P87">
            <v>305.11685066267552</v>
          </cell>
          <cell r="S87">
            <v>305.11685066267552</v>
          </cell>
          <cell r="T87">
            <v>546.73130810327245</v>
          </cell>
          <cell r="W87">
            <v>546.73130810327245</v>
          </cell>
          <cell r="X87">
            <v>262.74805760568518</v>
          </cell>
          <cell r="AA87">
            <v>262.74805760568518</v>
          </cell>
          <cell r="AB87">
            <v>489.61151239918161</v>
          </cell>
          <cell r="AC87"/>
          <cell r="AD87"/>
          <cell r="AE87">
            <v>489.61151239918161</v>
          </cell>
          <cell r="AF87">
            <v>131.89516753873448</v>
          </cell>
          <cell r="AI87">
            <v>131.89516753873448</v>
          </cell>
        </row>
        <row r="88">
          <cell r="E88">
            <v>23</v>
          </cell>
          <cell r="F88" t="str">
            <v>TH</v>
          </cell>
          <cell r="G88">
            <v>0.10792364863995128</v>
          </cell>
          <cell r="H88"/>
          <cell r="I88"/>
          <cell r="J88"/>
          <cell r="K88"/>
          <cell r="L88">
            <v>212.52160528932521</v>
          </cell>
          <cell r="O88">
            <v>212.52160528932521</v>
          </cell>
          <cell r="P88">
            <v>107.60394407651722</v>
          </cell>
          <cell r="S88">
            <v>107.60394407651722</v>
          </cell>
          <cell r="T88">
            <v>192.81283539159932</v>
          </cell>
          <cell r="W88">
            <v>192.81283539159932</v>
          </cell>
          <cell r="X88">
            <v>92.661966179222361</v>
          </cell>
          <cell r="AA88">
            <v>92.661966179222361</v>
          </cell>
          <cell r="AB88">
            <v>172.66869949987108</v>
          </cell>
          <cell r="AC88"/>
          <cell r="AD88"/>
          <cell r="AE88">
            <v>172.66869949987108</v>
          </cell>
          <cell r="AF88">
            <v>46.514770328078093</v>
          </cell>
          <cell r="AI88">
            <v>46.514770328078093</v>
          </cell>
        </row>
        <row r="89">
          <cell r="E89">
            <v>29</v>
          </cell>
          <cell r="F89" t="str">
            <v>TH</v>
          </cell>
          <cell r="G89">
            <v>0.10792364863995128</v>
          </cell>
          <cell r="H89"/>
          <cell r="I89"/>
          <cell r="J89"/>
          <cell r="K89"/>
          <cell r="L89">
            <v>7.6540469728097031</v>
          </cell>
          <cell r="O89">
            <v>7.6540469728097031</v>
          </cell>
          <cell r="P89">
            <v>3.8753972392595157</v>
          </cell>
          <cell r="S89">
            <v>3.8753972392595157</v>
          </cell>
          <cell r="T89">
            <v>6.9442280799582052</v>
          </cell>
          <cell r="W89">
            <v>6.9442280799582052</v>
          </cell>
          <cell r="X89">
            <v>3.3372561851446574</v>
          </cell>
          <cell r="AA89">
            <v>3.3372561851446574</v>
          </cell>
          <cell r="AB89">
            <v>6.2187293141642783</v>
          </cell>
          <cell r="AC89"/>
          <cell r="AD89"/>
          <cell r="AE89">
            <v>6.2187293141642783</v>
          </cell>
          <cell r="AF89">
            <v>1.6752472603238318</v>
          </cell>
          <cell r="AI89">
            <v>1.6752472603238318</v>
          </cell>
        </row>
        <row r="90">
          <cell r="E90">
            <v>28</v>
          </cell>
          <cell r="F90" t="str">
            <v>TH</v>
          </cell>
          <cell r="G90">
            <v>0.10792364863995128</v>
          </cell>
          <cell r="H90"/>
          <cell r="I90"/>
          <cell r="J90"/>
          <cell r="K90"/>
          <cell r="L90">
            <v>72.904491521096347</v>
          </cell>
          <cell r="O90">
            <v>72.904491521096347</v>
          </cell>
          <cell r="P90">
            <v>36.913003823225942</v>
          </cell>
          <cell r="S90">
            <v>36.913003823225942</v>
          </cell>
          <cell r="T90">
            <v>66.143494934684014</v>
          </cell>
          <cell r="W90">
            <v>66.143494934684014</v>
          </cell>
          <cell r="X90">
            <v>31.787231789654452</v>
          </cell>
          <cell r="AA90">
            <v>31.787231789654452</v>
          </cell>
          <cell r="AB90">
            <v>59.233148185143065</v>
          </cell>
          <cell r="AC90"/>
          <cell r="AD90"/>
          <cell r="AE90">
            <v>59.233148185143065</v>
          </cell>
          <cell r="AF90">
            <v>15.956663203124448</v>
          </cell>
          <cell r="AI90">
            <v>15.956663203124448</v>
          </cell>
        </row>
        <row r="91">
          <cell r="E91">
            <v>26</v>
          </cell>
          <cell r="F91" t="str">
            <v>TH</v>
          </cell>
          <cell r="G91">
            <v>0.10792364863995127</v>
          </cell>
          <cell r="H91"/>
          <cell r="I91"/>
          <cell r="J91"/>
          <cell r="K91"/>
          <cell r="L91">
            <v>207.04720204629956</v>
          </cell>
          <cell r="O91">
            <v>207.04720204629956</v>
          </cell>
          <cell r="P91">
            <v>104.83214410063768</v>
          </cell>
          <cell r="S91">
            <v>104.83214410063768</v>
          </cell>
          <cell r="T91">
            <v>187.84611584359033</v>
          </cell>
          <cell r="W91">
            <v>187.84611584359033</v>
          </cell>
          <cell r="X91">
            <v>90.275060775105572</v>
          </cell>
          <cell r="AA91">
            <v>90.275060775105572</v>
          </cell>
          <cell r="AB91">
            <v>168.22087836081911</v>
          </cell>
          <cell r="AC91"/>
          <cell r="AD91"/>
          <cell r="AE91">
            <v>168.22087836081911</v>
          </cell>
          <cell r="AF91">
            <v>45.316583399337567</v>
          </cell>
          <cell r="AI91">
            <v>45.316583399337567</v>
          </cell>
        </row>
        <row r="92">
          <cell r="E92">
            <v>31</v>
          </cell>
          <cell r="F92" t="str">
            <v>TH</v>
          </cell>
          <cell r="G92">
            <v>0.10792364863995128</v>
          </cell>
          <cell r="H92"/>
          <cell r="I92"/>
          <cell r="J92"/>
          <cell r="K92"/>
          <cell r="L92">
            <v>9337.6753495451612</v>
          </cell>
          <cell r="O92">
            <v>9337.6753495451612</v>
          </cell>
          <cell r="P92">
            <v>4727.8519976792213</v>
          </cell>
          <cell r="S92">
            <v>4727.8519976792213</v>
          </cell>
          <cell r="T92">
            <v>8471.7205935884194</v>
          </cell>
          <cell r="W92">
            <v>8471.7205935884194</v>
          </cell>
          <cell r="X92">
            <v>4071.3383293626612</v>
          </cell>
          <cell r="AA92">
            <v>4071.3383293626612</v>
          </cell>
          <cell r="AB92">
            <v>7586.636929280493</v>
          </cell>
          <cell r="AC92"/>
          <cell r="AD92"/>
          <cell r="AE92">
            <v>7586.636929280493</v>
          </cell>
          <cell r="AF92">
            <v>2043.7443227992885</v>
          </cell>
          <cell r="AI92">
            <v>2043.7443227992885</v>
          </cell>
        </row>
        <row r="93">
          <cell r="E93">
            <v>31</v>
          </cell>
          <cell r="F93" t="str">
            <v>TH</v>
          </cell>
          <cell r="G93">
            <v>0.10792364863995128</v>
          </cell>
          <cell r="H93"/>
          <cell r="I93"/>
          <cell r="J93"/>
          <cell r="K93"/>
          <cell r="L93">
            <v>228.49349120283068</v>
          </cell>
          <cell r="O93">
            <v>228.49349120283068</v>
          </cell>
          <cell r="P93">
            <v>115.69082971947864</v>
          </cell>
          <cell r="S93">
            <v>115.69082971947864</v>
          </cell>
          <cell r="T93">
            <v>207.30352496333305</v>
          </cell>
          <cell r="W93">
            <v>207.30352496333305</v>
          </cell>
          <cell r="X93">
            <v>99.625899800563133</v>
          </cell>
          <cell r="AA93">
            <v>99.625899800563133</v>
          </cell>
          <cell r="AB93">
            <v>185.64547315773422</v>
          </cell>
          <cell r="AC93"/>
          <cell r="AD93"/>
          <cell r="AE93">
            <v>185.64547315773422</v>
          </cell>
          <cell r="AF93">
            <v>50.010549517029531</v>
          </cell>
          <cell r="AI93">
            <v>50.010549517029531</v>
          </cell>
        </row>
        <row r="94">
          <cell r="E94">
            <v>31</v>
          </cell>
          <cell r="F94" t="str">
            <v>TH</v>
          </cell>
          <cell r="G94">
            <v>0.10792364863995128</v>
          </cell>
          <cell r="H94"/>
          <cell r="I94"/>
          <cell r="J94"/>
          <cell r="K94"/>
          <cell r="L94">
            <v>871.74294695665776</v>
          </cell>
          <cell r="O94">
            <v>871.74294695665776</v>
          </cell>
          <cell r="P94">
            <v>441.38090894673934</v>
          </cell>
          <cell r="S94">
            <v>441.38090894673934</v>
          </cell>
          <cell r="T94">
            <v>790.89949046128561</v>
          </cell>
          <cell r="W94">
            <v>790.89949046128561</v>
          </cell>
          <cell r="X94">
            <v>380.09036943751545</v>
          </cell>
          <cell r="AA94">
            <v>380.09036943751545</v>
          </cell>
          <cell r="AB94">
            <v>708.27020501878269</v>
          </cell>
          <cell r="AC94"/>
          <cell r="AD94"/>
          <cell r="AE94">
            <v>708.27020501878269</v>
          </cell>
          <cell r="AF94">
            <v>190.79906208880706</v>
          </cell>
          <cell r="AI94">
            <v>190.79906208880706</v>
          </cell>
        </row>
        <row r="95">
          <cell r="E95">
            <v>31</v>
          </cell>
          <cell r="F95" t="str">
            <v>TH</v>
          </cell>
          <cell r="G95">
            <v>0.10792364863995126</v>
          </cell>
          <cell r="H95"/>
          <cell r="I95"/>
          <cell r="J95"/>
          <cell r="K95"/>
          <cell r="L95">
            <v>4167.2386997200292</v>
          </cell>
          <cell r="O95">
            <v>4167.2386997200292</v>
          </cell>
          <cell r="P95">
            <v>2109.9563942579339</v>
          </cell>
          <cell r="S95">
            <v>2109.9563942579339</v>
          </cell>
          <cell r="T95">
            <v>3780.7784688655347</v>
          </cell>
          <cell r="W95">
            <v>3780.7784688655347</v>
          </cell>
          <cell r="X95">
            <v>1816.9660017790186</v>
          </cell>
          <cell r="AA95">
            <v>1816.9660017790186</v>
          </cell>
          <cell r="AB95">
            <v>3385.7813458852779</v>
          </cell>
          <cell r="AC95"/>
          <cell r="AD95"/>
          <cell r="AE95">
            <v>3385.7813458852779</v>
          </cell>
          <cell r="AF95">
            <v>912.08680056724722</v>
          </cell>
          <cell r="AI95">
            <v>912.08680056724722</v>
          </cell>
        </row>
        <row r="96">
          <cell r="E96">
            <v>30</v>
          </cell>
          <cell r="F96" t="str">
            <v>TH</v>
          </cell>
          <cell r="G96">
            <v>0.10792364863995128</v>
          </cell>
          <cell r="H96"/>
          <cell r="I96"/>
          <cell r="J96"/>
          <cell r="K96"/>
          <cell r="L96">
            <v>18913.777154390733</v>
          </cell>
          <cell r="O96">
            <v>18913.777154390733</v>
          </cell>
          <cell r="P96">
            <v>9576.4240836881909</v>
          </cell>
          <cell r="S96">
            <v>9576.4240836881909</v>
          </cell>
          <cell r="T96">
            <v>17159.756515758396</v>
          </cell>
          <cell r="W96">
            <v>17159.756515758396</v>
          </cell>
          <cell r="X96">
            <v>8246.6334498816905</v>
          </cell>
          <cell r="AA96">
            <v>8246.6334498816905</v>
          </cell>
          <cell r="AB96">
            <v>15366.989626456862</v>
          </cell>
          <cell r="AC96"/>
          <cell r="AD96"/>
          <cell r="AE96">
            <v>15366.989626456862</v>
          </cell>
          <cell r="AF96">
            <v>4139.6732307532857</v>
          </cell>
          <cell r="AI96">
            <v>4139.6732307532857</v>
          </cell>
        </row>
        <row r="97">
          <cell r="E97">
            <v>30</v>
          </cell>
          <cell r="F97" t="str">
            <v>TH</v>
          </cell>
          <cell r="G97">
            <v>0</v>
          </cell>
          <cell r="H97"/>
          <cell r="I97"/>
          <cell r="J97"/>
          <cell r="K97"/>
          <cell r="L97">
            <v>0</v>
          </cell>
          <cell r="O97">
            <v>0</v>
          </cell>
          <cell r="P97">
            <v>0</v>
          </cell>
          <cell r="S97">
            <v>0</v>
          </cell>
          <cell r="T97">
            <v>0</v>
          </cell>
          <cell r="W97">
            <v>0</v>
          </cell>
          <cell r="X97">
            <v>0</v>
          </cell>
          <cell r="AA97">
            <v>0</v>
          </cell>
          <cell r="AB97">
            <v>0</v>
          </cell>
          <cell r="AC97"/>
          <cell r="AD97"/>
          <cell r="AE97">
            <v>0</v>
          </cell>
          <cell r="AF97">
            <v>0</v>
          </cell>
          <cell r="AI97">
            <v>0</v>
          </cell>
        </row>
        <row r="98">
          <cell r="E98">
            <v>30</v>
          </cell>
          <cell r="F98" t="str">
            <v>TH</v>
          </cell>
          <cell r="G98">
            <v>0.10792364863995126</v>
          </cell>
          <cell r="H98"/>
          <cell r="I98"/>
          <cell r="J98"/>
          <cell r="K98"/>
          <cell r="L98">
            <v>1778.0136435223112</v>
          </cell>
          <cell r="O98">
            <v>1778.0136435223112</v>
          </cell>
          <cell r="P98">
            <v>900.24390886938852</v>
          </cell>
          <cell r="S98">
            <v>900.24390886938852</v>
          </cell>
          <cell r="T98">
            <v>1613.1247056305992</v>
          </cell>
          <cell r="W98">
            <v>1613.1247056305992</v>
          </cell>
          <cell r="X98">
            <v>775.23525138992454</v>
          </cell>
          <cell r="AA98">
            <v>775.23525138992454</v>
          </cell>
          <cell r="AB98">
            <v>1444.5933772336587</v>
          </cell>
          <cell r="AC98"/>
          <cell r="AD98"/>
          <cell r="AE98">
            <v>1444.5933772336587</v>
          </cell>
          <cell r="AF98">
            <v>389.15523979803004</v>
          </cell>
          <cell r="AI98">
            <v>389.15523979803004</v>
          </cell>
        </row>
        <row r="99">
          <cell r="E99">
            <v>31</v>
          </cell>
          <cell r="F99" t="str">
            <v>TH</v>
          </cell>
          <cell r="G99">
            <v>0.10792364863995127</v>
          </cell>
          <cell r="H99"/>
          <cell r="I99"/>
          <cell r="J99"/>
          <cell r="K99"/>
          <cell r="L99">
            <v>969.17659562535721</v>
          </cell>
          <cell r="O99">
            <v>969.17659562535721</v>
          </cell>
          <cell r="P99">
            <v>490.71351618092899</v>
          </cell>
          <cell r="S99">
            <v>490.71351618092899</v>
          </cell>
          <cell r="T99">
            <v>879.29736434702579</v>
          </cell>
          <cell r="W99">
            <v>879.29736434702579</v>
          </cell>
          <cell r="X99">
            <v>422.57260763332658</v>
          </cell>
          <cell r="AA99">
            <v>422.57260763332658</v>
          </cell>
          <cell r="AB99">
            <v>787.43270419268072</v>
          </cell>
          <cell r="AC99"/>
          <cell r="AD99"/>
          <cell r="AE99">
            <v>787.43270419268072</v>
          </cell>
          <cell r="AF99">
            <v>212.1244411432389</v>
          </cell>
          <cell r="AI99">
            <v>212.1244411432389</v>
          </cell>
        </row>
        <row r="100">
          <cell r="E100">
            <v>23</v>
          </cell>
          <cell r="F100" t="str">
            <v>TH</v>
          </cell>
          <cell r="G100">
            <v>0</v>
          </cell>
          <cell r="H100"/>
          <cell r="I100"/>
          <cell r="J100"/>
          <cell r="K100"/>
          <cell r="L100">
            <v>0</v>
          </cell>
          <cell r="O100">
            <v>0</v>
          </cell>
          <cell r="P100">
            <v>0</v>
          </cell>
          <cell r="S100">
            <v>0</v>
          </cell>
          <cell r="T100">
            <v>0</v>
          </cell>
          <cell r="W100">
            <v>0</v>
          </cell>
          <cell r="X100">
            <v>0</v>
          </cell>
          <cell r="AA100">
            <v>0</v>
          </cell>
          <cell r="AB100">
            <v>0</v>
          </cell>
          <cell r="AC100"/>
          <cell r="AD100"/>
          <cell r="AE100">
            <v>0</v>
          </cell>
          <cell r="AF100">
            <v>0</v>
          </cell>
          <cell r="AI100">
            <v>0</v>
          </cell>
        </row>
        <row r="101">
          <cell r="E101">
            <v>31</v>
          </cell>
          <cell r="F101" t="str">
            <v>TH</v>
          </cell>
          <cell r="G101">
            <v>0</v>
          </cell>
          <cell r="H101"/>
          <cell r="I101"/>
          <cell r="J101"/>
          <cell r="K101"/>
          <cell r="L101">
            <v>0</v>
          </cell>
          <cell r="O101">
            <v>0</v>
          </cell>
          <cell r="P101">
            <v>0</v>
          </cell>
          <cell r="S101">
            <v>0</v>
          </cell>
          <cell r="T101">
            <v>0</v>
          </cell>
          <cell r="W101">
            <v>0</v>
          </cell>
          <cell r="X101">
            <v>0</v>
          </cell>
          <cell r="AA101">
            <v>0</v>
          </cell>
          <cell r="AB101">
            <v>0</v>
          </cell>
          <cell r="AC101"/>
          <cell r="AD101"/>
          <cell r="AE101">
            <v>0</v>
          </cell>
          <cell r="AF101">
            <v>0</v>
          </cell>
          <cell r="AI101">
            <v>0</v>
          </cell>
        </row>
        <row r="102">
          <cell r="E102">
            <v>31</v>
          </cell>
          <cell r="F102" t="str">
            <v>TH</v>
          </cell>
          <cell r="G102">
            <v>0.10792364863995127</v>
          </cell>
          <cell r="H102"/>
          <cell r="I102"/>
          <cell r="J102"/>
          <cell r="K102"/>
          <cell r="L102">
            <v>18.392627044820294</v>
          </cell>
          <cell r="O102">
            <v>18.392627044820294</v>
          </cell>
          <cell r="P102">
            <v>9.3125553482278853</v>
          </cell>
          <cell r="S102">
            <v>9.3125553482278853</v>
          </cell>
          <cell r="T102">
            <v>16.686936681021496</v>
          </cell>
          <cell r="W102">
            <v>16.686936681021496</v>
          </cell>
          <cell r="X102">
            <v>8.0194057580826783</v>
          </cell>
          <cell r="AA102">
            <v>8.0194057580826783</v>
          </cell>
          <cell r="AB102">
            <v>14.943567680527005</v>
          </cell>
          <cell r="AC102"/>
          <cell r="AD102"/>
          <cell r="AE102">
            <v>14.943567680527005</v>
          </cell>
          <cell r="AF102">
            <v>4.0256086977844143</v>
          </cell>
          <cell r="AI102">
            <v>4.0256086977844143</v>
          </cell>
        </row>
        <row r="103">
          <cell r="E103">
            <v>31</v>
          </cell>
          <cell r="F103" t="str">
            <v>TH</v>
          </cell>
          <cell r="G103">
            <v>0.10792364863995128</v>
          </cell>
          <cell r="H103"/>
          <cell r="I103"/>
          <cell r="J103"/>
          <cell r="K103"/>
          <cell r="L103">
            <v>1.9466040113961602</v>
          </cell>
          <cell r="O103">
            <v>1.9466040113961602</v>
          </cell>
          <cell r="P103">
            <v>0.98560458780760818</v>
          </cell>
          <cell r="S103">
            <v>0.98560458780760818</v>
          </cell>
          <cell r="T103">
            <v>1.7660803865610899</v>
          </cell>
          <cell r="W103">
            <v>1.7660803865610899</v>
          </cell>
          <cell r="X103">
            <v>0.84874267170515183</v>
          </cell>
          <cell r="AA103">
            <v>0.84874267170515183</v>
          </cell>
          <cell r="AB103">
            <v>1.5815690015677206</v>
          </cell>
          <cell r="AC103"/>
          <cell r="AD103"/>
          <cell r="AE103">
            <v>1.5815690015677206</v>
          </cell>
          <cell r="AF103">
            <v>0.42605474575885854</v>
          </cell>
          <cell r="AI103">
            <v>0.42605474575885854</v>
          </cell>
        </row>
        <row r="104">
          <cell r="E104">
            <v>31</v>
          </cell>
          <cell r="F104" t="str">
            <v>TH</v>
          </cell>
          <cell r="G104">
            <v>0.10792364863995127</v>
          </cell>
          <cell r="H104"/>
          <cell r="I104"/>
          <cell r="J104"/>
          <cell r="K104"/>
          <cell r="L104">
            <v>165.74498898176279</v>
          </cell>
          <cell r="O104">
            <v>165.74498898176279</v>
          </cell>
          <cell r="P104">
            <v>83.920006632155804</v>
          </cell>
          <cell r="S104">
            <v>83.920006632155804</v>
          </cell>
          <cell r="T104">
            <v>150.3741759997344</v>
          </cell>
          <cell r="W104">
            <v>150.3741759997344</v>
          </cell>
          <cell r="X104">
            <v>72.266801027100655</v>
          </cell>
          <cell r="AA104">
            <v>72.266801027100655</v>
          </cell>
          <cell r="AB104">
            <v>134.66382233062754</v>
          </cell>
          <cell r="AC104"/>
          <cell r="AD104"/>
          <cell r="AE104">
            <v>134.66382233062754</v>
          </cell>
          <cell r="AF104">
            <v>36.276735652456409</v>
          </cell>
          <cell r="AI104">
            <v>36.276735652456409</v>
          </cell>
        </row>
        <row r="105">
          <cell r="E105">
            <v>31</v>
          </cell>
          <cell r="F105" t="str">
            <v>TH</v>
          </cell>
          <cell r="G105">
            <v>0</v>
          </cell>
          <cell r="H105"/>
          <cell r="I105"/>
          <cell r="J105"/>
          <cell r="K105"/>
          <cell r="L105">
            <v>0</v>
          </cell>
          <cell r="O105">
            <v>0</v>
          </cell>
          <cell r="P105">
            <v>0</v>
          </cell>
          <cell r="S105">
            <v>0</v>
          </cell>
          <cell r="T105">
            <v>0</v>
          </cell>
          <cell r="W105">
            <v>0</v>
          </cell>
          <cell r="X105">
            <v>0</v>
          </cell>
          <cell r="AA105">
            <v>0</v>
          </cell>
          <cell r="AB105">
            <v>0</v>
          </cell>
          <cell r="AC105"/>
          <cell r="AD105"/>
          <cell r="AE105">
            <v>0</v>
          </cell>
          <cell r="AF105">
            <v>0</v>
          </cell>
          <cell r="AI105">
            <v>0</v>
          </cell>
        </row>
        <row r="106">
          <cell r="E106">
            <v>31</v>
          </cell>
          <cell r="F106" t="str">
            <v>TH</v>
          </cell>
          <cell r="G106">
            <v>0.10792364863995128</v>
          </cell>
          <cell r="H106"/>
          <cell r="I106"/>
          <cell r="J106"/>
          <cell r="K106"/>
          <cell r="L106">
            <v>16.608147338944701</v>
          </cell>
          <cell r="O106">
            <v>16.608147338944701</v>
          </cell>
          <cell r="P106">
            <v>8.409037542519112</v>
          </cell>
          <cell r="S106">
            <v>8.409037542519112</v>
          </cell>
          <cell r="T106">
            <v>15.067945560941139</v>
          </cell>
          <cell r="W106">
            <v>15.067945560941139</v>
          </cell>
          <cell r="X106">
            <v>7.2413512260352562</v>
          </cell>
          <cell r="AA106">
            <v>7.2413512260352562</v>
          </cell>
          <cell r="AB106">
            <v>13.493720782946996</v>
          </cell>
          <cell r="AC106"/>
          <cell r="AD106"/>
          <cell r="AE106">
            <v>13.493720782946996</v>
          </cell>
          <cell r="AF106">
            <v>3.6350382258509009</v>
          </cell>
          <cell r="AI106">
            <v>3.6350382258509009</v>
          </cell>
        </row>
        <row r="107">
          <cell r="E107">
            <v>31</v>
          </cell>
          <cell r="F107" t="str">
            <v>TH</v>
          </cell>
          <cell r="G107">
            <v>0</v>
          </cell>
          <cell r="H107"/>
          <cell r="I107"/>
          <cell r="J107"/>
          <cell r="K107"/>
          <cell r="L107">
            <v>0</v>
          </cell>
          <cell r="O107">
            <v>0</v>
          </cell>
          <cell r="P107">
            <v>0</v>
          </cell>
          <cell r="S107">
            <v>0</v>
          </cell>
          <cell r="T107">
            <v>0</v>
          </cell>
          <cell r="W107">
            <v>0</v>
          </cell>
          <cell r="X107">
            <v>0</v>
          </cell>
          <cell r="AA107">
            <v>0</v>
          </cell>
          <cell r="AB107">
            <v>0</v>
          </cell>
          <cell r="AC107"/>
          <cell r="AD107"/>
          <cell r="AE107">
            <v>0</v>
          </cell>
          <cell r="AF107">
            <v>0</v>
          </cell>
          <cell r="AI107">
            <v>0</v>
          </cell>
        </row>
        <row r="108">
          <cell r="E108">
            <v>23</v>
          </cell>
          <cell r="F108" t="str">
            <v>TH</v>
          </cell>
          <cell r="G108">
            <v>0</v>
          </cell>
          <cell r="H108"/>
          <cell r="I108"/>
          <cell r="J108"/>
          <cell r="K108"/>
          <cell r="L108">
            <v>0</v>
          </cell>
          <cell r="O108">
            <v>0</v>
          </cell>
          <cell r="P108">
            <v>0</v>
          </cell>
          <cell r="S108">
            <v>0</v>
          </cell>
          <cell r="T108">
            <v>0</v>
          </cell>
          <cell r="W108">
            <v>0</v>
          </cell>
          <cell r="X108">
            <v>0</v>
          </cell>
          <cell r="AA108">
            <v>0</v>
          </cell>
          <cell r="AB108">
            <v>0</v>
          </cell>
          <cell r="AC108"/>
          <cell r="AD108"/>
          <cell r="AE108">
            <v>0</v>
          </cell>
          <cell r="AF108">
            <v>0</v>
          </cell>
          <cell r="AI108">
            <v>0</v>
          </cell>
        </row>
        <row r="109">
          <cell r="E109">
            <v>23</v>
          </cell>
          <cell r="F109" t="str">
            <v>TH</v>
          </cell>
          <cell r="G109">
            <v>0</v>
          </cell>
          <cell r="H109"/>
          <cell r="I109"/>
          <cell r="J109"/>
          <cell r="K109"/>
          <cell r="L109">
            <v>0</v>
          </cell>
          <cell r="O109">
            <v>0</v>
          </cell>
          <cell r="P109">
            <v>0</v>
          </cell>
          <cell r="S109">
            <v>0</v>
          </cell>
          <cell r="T109">
            <v>0</v>
          </cell>
          <cell r="W109">
            <v>0</v>
          </cell>
          <cell r="X109">
            <v>0</v>
          </cell>
          <cell r="AA109">
            <v>0</v>
          </cell>
          <cell r="AB109">
            <v>0</v>
          </cell>
          <cell r="AC109"/>
          <cell r="AD109"/>
          <cell r="AE109">
            <v>0</v>
          </cell>
          <cell r="AF109">
            <v>0</v>
          </cell>
          <cell r="AI109">
            <v>0</v>
          </cell>
        </row>
        <row r="110">
          <cell r="E110">
            <v>36</v>
          </cell>
          <cell r="F110" t="str">
            <v>Act</v>
          </cell>
          <cell r="G110">
            <v>0.20338583504660807</v>
          </cell>
          <cell r="H110"/>
          <cell r="I110"/>
          <cell r="J110"/>
          <cell r="K110"/>
          <cell r="L110">
            <v>0</v>
          </cell>
          <cell r="M110">
            <v>14716.164445392491</v>
          </cell>
          <cell r="O110">
            <v>14716.164445392491</v>
          </cell>
          <cell r="P110">
            <v>0</v>
          </cell>
          <cell r="Q110">
            <v>3719.6306371549163</v>
          </cell>
          <cell r="S110">
            <v>3719.6306371549163</v>
          </cell>
          <cell r="T110">
            <v>0</v>
          </cell>
          <cell r="U110">
            <v>5720.5636080203649</v>
          </cell>
          <cell r="W110">
            <v>5720.5636080203649</v>
          </cell>
          <cell r="X110">
            <v>0</v>
          </cell>
          <cell r="Y110">
            <v>1761.9498309671424</v>
          </cell>
          <cell r="AA110">
            <v>1761.9498309671424</v>
          </cell>
          <cell r="AB110">
            <v>0</v>
          </cell>
          <cell r="AC110">
            <v>21102.903194076753</v>
          </cell>
          <cell r="AD110"/>
          <cell r="AE110">
            <v>21102.903194076753</v>
          </cell>
          <cell r="AF110">
            <v>0</v>
          </cell>
          <cell r="AG110">
            <v>899.90180182292522</v>
          </cell>
          <cell r="AI110">
            <v>899.90180182292522</v>
          </cell>
        </row>
        <row r="111">
          <cell r="E111">
            <v>36</v>
          </cell>
          <cell r="F111" t="str">
            <v>Cont</v>
          </cell>
          <cell r="G111">
            <v>0</v>
          </cell>
          <cell r="H111"/>
          <cell r="I111"/>
          <cell r="J111"/>
          <cell r="K111"/>
          <cell r="L111">
            <v>0</v>
          </cell>
          <cell r="O111">
            <v>0</v>
          </cell>
          <cell r="P111">
            <v>0</v>
          </cell>
          <cell r="S111">
            <v>0</v>
          </cell>
          <cell r="T111">
            <v>0</v>
          </cell>
          <cell r="W111">
            <v>0</v>
          </cell>
          <cell r="X111">
            <v>0</v>
          </cell>
          <cell r="AA111">
            <v>0</v>
          </cell>
          <cell r="AB111">
            <v>0</v>
          </cell>
          <cell r="AC111"/>
          <cell r="AD111"/>
          <cell r="AE111">
            <v>0</v>
          </cell>
          <cell r="AF111">
            <v>0</v>
          </cell>
          <cell r="AI111">
            <v>0</v>
          </cell>
        </row>
        <row r="112">
          <cell r="E112">
            <v>23</v>
          </cell>
          <cell r="F112" t="str">
            <v>Cont</v>
          </cell>
          <cell r="G112">
            <v>8.1252907606838676E-2</v>
          </cell>
          <cell r="H112"/>
          <cell r="I112"/>
          <cell r="J112"/>
          <cell r="K112"/>
          <cell r="L112">
            <v>879.94748755281762</v>
          </cell>
          <cell r="O112">
            <v>879.94748755281762</v>
          </cell>
          <cell r="P112">
            <v>2912.3787952388561</v>
          </cell>
          <cell r="S112">
            <v>2912.3787952388561</v>
          </cell>
          <cell r="T112">
            <v>1365.6390202525579</v>
          </cell>
          <cell r="W112">
            <v>1365.6390202525579</v>
          </cell>
          <cell r="X112">
            <v>1379.5631412231742</v>
          </cell>
          <cell r="AA112">
            <v>1379.5631412231742</v>
          </cell>
          <cell r="AB112">
            <v>576.59697146760948</v>
          </cell>
          <cell r="AC112"/>
          <cell r="AD112"/>
          <cell r="AE112">
            <v>576.59697146760948</v>
          </cell>
          <cell r="AF112">
            <v>205.47804824864178</v>
          </cell>
          <cell r="AI112">
            <v>205.47804824864178</v>
          </cell>
        </row>
        <row r="113">
          <cell r="E113">
            <v>23</v>
          </cell>
          <cell r="F113" t="str">
            <v>Cont</v>
          </cell>
          <cell r="G113">
            <v>8.1252907606838648E-2</v>
          </cell>
          <cell r="H113"/>
          <cell r="I113"/>
          <cell r="J113"/>
          <cell r="K113"/>
          <cell r="L113">
            <v>334.80517711295226</v>
          </cell>
          <cell r="O113">
            <v>334.80517711295226</v>
          </cell>
          <cell r="P113">
            <v>1108.1110090690772</v>
          </cell>
          <cell r="S113">
            <v>1108.1110090690772</v>
          </cell>
          <cell r="T113">
            <v>519.60261324181806</v>
          </cell>
          <cell r="W113">
            <v>519.60261324181806</v>
          </cell>
          <cell r="X113">
            <v>524.90050641573271</v>
          </cell>
          <cell r="AA113">
            <v>524.90050641573271</v>
          </cell>
          <cell r="AB113">
            <v>219.38542229591567</v>
          </cell>
          <cell r="AC113"/>
          <cell r="AD113"/>
          <cell r="AE113">
            <v>219.38542229591567</v>
          </cell>
          <cell r="AF113">
            <v>78.180931600854123</v>
          </cell>
          <cell r="AI113">
            <v>78.180931600854123</v>
          </cell>
        </row>
        <row r="114">
          <cell r="E114">
            <v>23</v>
          </cell>
          <cell r="F114" t="str">
            <v>Cont</v>
          </cell>
          <cell r="G114">
            <v>8.1252907606838662E-2</v>
          </cell>
          <cell r="H114"/>
          <cell r="I114"/>
          <cell r="J114"/>
          <cell r="K114"/>
          <cell r="L114">
            <v>34.84133338277492</v>
          </cell>
          <cell r="O114">
            <v>34.84133338277492</v>
          </cell>
          <cell r="P114">
            <v>115.31501819959536</v>
          </cell>
          <cell r="S114">
            <v>115.31501819959536</v>
          </cell>
          <cell r="T114">
            <v>54.072186190871442</v>
          </cell>
          <cell r="W114">
            <v>54.072186190871442</v>
          </cell>
          <cell r="X114">
            <v>54.623508795528814</v>
          </cell>
          <cell r="AA114">
            <v>54.623508795528814</v>
          </cell>
          <cell r="AB114">
            <v>22.830234297584155</v>
          </cell>
          <cell r="AC114"/>
          <cell r="AD114"/>
          <cell r="AE114">
            <v>22.830234297584155</v>
          </cell>
          <cell r="AF114">
            <v>8.1358595633732325</v>
          </cell>
          <cell r="AI114">
            <v>8.1358595633732325</v>
          </cell>
        </row>
        <row r="115">
          <cell r="E115">
            <v>23</v>
          </cell>
          <cell r="F115" t="str">
            <v>Cont</v>
          </cell>
          <cell r="G115">
            <v>0</v>
          </cell>
          <cell r="H115"/>
          <cell r="I115"/>
          <cell r="J115"/>
          <cell r="K115"/>
          <cell r="L115">
            <v>0</v>
          </cell>
          <cell r="O115">
            <v>0</v>
          </cell>
          <cell r="P115">
            <v>0</v>
          </cell>
          <cell r="S115">
            <v>0</v>
          </cell>
          <cell r="T115">
            <v>0</v>
          </cell>
          <cell r="W115">
            <v>0</v>
          </cell>
          <cell r="X115">
            <v>0</v>
          </cell>
          <cell r="AA115">
            <v>0</v>
          </cell>
          <cell r="AB115">
            <v>0</v>
          </cell>
          <cell r="AC115"/>
          <cell r="AD115"/>
          <cell r="AE115">
            <v>0</v>
          </cell>
          <cell r="AF115">
            <v>0</v>
          </cell>
          <cell r="AI115">
            <v>0</v>
          </cell>
        </row>
        <row r="116">
          <cell r="E116">
            <v>23</v>
          </cell>
          <cell r="F116" t="str">
            <v>Cont</v>
          </cell>
          <cell r="G116">
            <v>8.5711859435757487E-2</v>
          </cell>
          <cell r="H116"/>
          <cell r="I116"/>
          <cell r="J116"/>
          <cell r="K116"/>
          <cell r="L116">
            <v>307.99026612627989</v>
          </cell>
          <cell r="O116">
            <v>307.99026612627989</v>
          </cell>
          <cell r="P116">
            <v>754.23319948014591</v>
          </cell>
          <cell r="S116">
            <v>754.23319948014591</v>
          </cell>
          <cell r="T116">
            <v>477.98707448979593</v>
          </cell>
          <cell r="W116">
            <v>477.98707448979593</v>
          </cell>
          <cell r="X116">
            <v>357.2723175950394</v>
          </cell>
          <cell r="AA116">
            <v>357.2723175950394</v>
          </cell>
          <cell r="AB116">
            <v>201.81460507807483</v>
          </cell>
          <cell r="AC116"/>
          <cell r="AD116"/>
          <cell r="AE116">
            <v>201.81460507807483</v>
          </cell>
          <cell r="AF116">
            <v>47.749474234020788</v>
          </cell>
          <cell r="AI116">
            <v>47.749474234020788</v>
          </cell>
        </row>
        <row r="117">
          <cell r="E117">
            <v>24</v>
          </cell>
          <cell r="F117" t="str">
            <v>Cont</v>
          </cell>
          <cell r="G117">
            <v>8.1252907606838676E-2</v>
          </cell>
          <cell r="H117"/>
          <cell r="I117"/>
          <cell r="J117"/>
          <cell r="K117"/>
          <cell r="L117">
            <v>136.02235317814308</v>
          </cell>
          <cell r="O117">
            <v>136.02235317814308</v>
          </cell>
          <cell r="P117">
            <v>450.19574767606389</v>
          </cell>
          <cell r="S117">
            <v>450.19574767606389</v>
          </cell>
          <cell r="T117">
            <v>211.10058924453364</v>
          </cell>
          <cell r="W117">
            <v>211.10058924453364</v>
          </cell>
          <cell r="X117">
            <v>213.2529809805765</v>
          </cell>
          <cell r="AA117">
            <v>213.2529809805765</v>
          </cell>
          <cell r="AB117">
            <v>89.130406079723272</v>
          </cell>
          <cell r="AC117"/>
          <cell r="AD117"/>
          <cell r="AE117">
            <v>89.130406079723272</v>
          </cell>
          <cell r="AF117">
            <v>31.762813173047036</v>
          </cell>
          <cell r="AI117">
            <v>31.762813173047036</v>
          </cell>
        </row>
        <row r="118">
          <cell r="E118">
            <v>25</v>
          </cell>
          <cell r="F118" t="str">
            <v>Cont</v>
          </cell>
          <cell r="G118">
            <v>8.1252907606838662E-2</v>
          </cell>
          <cell r="H118"/>
          <cell r="I118"/>
          <cell r="J118"/>
          <cell r="K118"/>
          <cell r="L118">
            <v>278.94010834588977</v>
          </cell>
          <cell r="O118">
            <v>278.94010834588977</v>
          </cell>
          <cell r="P118">
            <v>923.21333736342604</v>
          </cell>
          <cell r="S118">
            <v>923.21333736342604</v>
          </cell>
          <cell r="T118">
            <v>432.90253300229847</v>
          </cell>
          <cell r="W118">
            <v>432.90253300229847</v>
          </cell>
          <cell r="X118">
            <v>437.31642799842666</v>
          </cell>
          <cell r="AA118">
            <v>437.31642799842666</v>
          </cell>
          <cell r="AB118">
            <v>182.77911349048878</v>
          </cell>
          <cell r="AC118"/>
          <cell r="AD118"/>
          <cell r="AE118">
            <v>182.77911349048878</v>
          </cell>
          <cell r="AF118">
            <v>65.13578350064644</v>
          </cell>
          <cell r="AI118">
            <v>65.13578350064644</v>
          </cell>
        </row>
        <row r="119">
          <cell r="E119">
            <v>23</v>
          </cell>
          <cell r="F119" t="str">
            <v>Cont</v>
          </cell>
          <cell r="G119">
            <v>8.1252907606838676E-2</v>
          </cell>
          <cell r="H119"/>
          <cell r="I119"/>
          <cell r="J119"/>
          <cell r="K119"/>
          <cell r="L119">
            <v>90.012239490130867</v>
          </cell>
          <cell r="O119">
            <v>90.012239490130867</v>
          </cell>
          <cell r="P119">
            <v>297.915206658606</v>
          </cell>
          <cell r="S119">
            <v>297.915206658606</v>
          </cell>
          <cell r="T119">
            <v>139.69495712738492</v>
          </cell>
          <cell r="W119">
            <v>139.69495712738492</v>
          </cell>
          <cell r="X119">
            <v>141.11929361248846</v>
          </cell>
          <cell r="AA119">
            <v>141.11929361248846</v>
          </cell>
          <cell r="AB119">
            <v>58.981684042721191</v>
          </cell>
          <cell r="AC119"/>
          <cell r="AD119"/>
          <cell r="AE119">
            <v>58.981684042721191</v>
          </cell>
          <cell r="AF119">
            <v>21.018912549382375</v>
          </cell>
          <cell r="AI119">
            <v>21.018912549382375</v>
          </cell>
        </row>
        <row r="120">
          <cell r="E120">
            <v>23</v>
          </cell>
          <cell r="F120" t="str">
            <v>Cont</v>
          </cell>
          <cell r="G120">
            <v>8.1252907606838662E-2</v>
          </cell>
          <cell r="H120"/>
          <cell r="I120"/>
          <cell r="J120"/>
          <cell r="K120"/>
          <cell r="L120">
            <v>37.953583769665173</v>
          </cell>
          <cell r="O120">
            <v>37.953583769665173</v>
          </cell>
          <cell r="P120">
            <v>125.61569200168863</v>
          </cell>
          <cell r="S120">
            <v>125.61569200168863</v>
          </cell>
          <cell r="T120">
            <v>58.902259154604209</v>
          </cell>
          <cell r="W120">
            <v>58.902259154604209</v>
          </cell>
          <cell r="X120">
            <v>59.502829414935242</v>
          </cell>
          <cell r="AA120">
            <v>59.502829414935242</v>
          </cell>
          <cell r="AB120">
            <v>24.869576613931301</v>
          </cell>
          <cell r="AC120"/>
          <cell r="AD120"/>
          <cell r="AE120">
            <v>24.869576613931301</v>
          </cell>
          <cell r="AF120">
            <v>8.8626064933948978</v>
          </cell>
          <cell r="AI120">
            <v>8.8626064933948978</v>
          </cell>
        </row>
        <row r="121">
          <cell r="E121">
            <v>29</v>
          </cell>
          <cell r="F121" t="str">
            <v>Cont</v>
          </cell>
          <cell r="G121">
            <v>0</v>
          </cell>
          <cell r="H121"/>
          <cell r="I121"/>
          <cell r="J121"/>
          <cell r="K121"/>
          <cell r="L121">
            <v>0</v>
          </cell>
          <cell r="O121">
            <v>0</v>
          </cell>
          <cell r="P121">
            <v>0</v>
          </cell>
          <cell r="S121">
            <v>0</v>
          </cell>
          <cell r="T121">
            <v>0</v>
          </cell>
          <cell r="W121">
            <v>0</v>
          </cell>
          <cell r="X121">
            <v>0</v>
          </cell>
          <cell r="AA121">
            <v>0</v>
          </cell>
          <cell r="AB121">
            <v>0</v>
          </cell>
          <cell r="AC121"/>
          <cell r="AD121"/>
          <cell r="AE121">
            <v>0</v>
          </cell>
          <cell r="AF121">
            <v>0</v>
          </cell>
          <cell r="AI121">
            <v>0</v>
          </cell>
        </row>
        <row r="122">
          <cell r="E122">
            <v>28</v>
          </cell>
          <cell r="F122" t="str">
            <v>Cont</v>
          </cell>
          <cell r="G122">
            <v>0</v>
          </cell>
          <cell r="H122"/>
          <cell r="I122"/>
          <cell r="J122"/>
          <cell r="K122"/>
          <cell r="L122">
            <v>0</v>
          </cell>
          <cell r="O122">
            <v>0</v>
          </cell>
          <cell r="P122">
            <v>0</v>
          </cell>
          <cell r="S122">
            <v>0</v>
          </cell>
          <cell r="T122">
            <v>0</v>
          </cell>
          <cell r="W122">
            <v>0</v>
          </cell>
          <cell r="X122">
            <v>0</v>
          </cell>
          <cell r="AA122">
            <v>0</v>
          </cell>
          <cell r="AB122">
            <v>0</v>
          </cell>
          <cell r="AC122"/>
          <cell r="AD122"/>
          <cell r="AE122">
            <v>0</v>
          </cell>
          <cell r="AF122">
            <v>0</v>
          </cell>
          <cell r="AI122">
            <v>0</v>
          </cell>
        </row>
        <row r="123">
          <cell r="E123">
            <v>26</v>
          </cell>
          <cell r="F123" t="str">
            <v>Cont</v>
          </cell>
          <cell r="G123">
            <v>8.1252907606838662E-2</v>
          </cell>
          <cell r="H123"/>
          <cell r="I123"/>
          <cell r="J123"/>
          <cell r="K123"/>
          <cell r="L123">
            <v>13.204311180016864</v>
          </cell>
          <cell r="O123">
            <v>13.204311180016864</v>
          </cell>
          <cell r="P123">
            <v>43.702557743945164</v>
          </cell>
          <cell r="S123">
            <v>43.702557743945164</v>
          </cell>
          <cell r="T123">
            <v>20.492498516175107</v>
          </cell>
          <cell r="W123">
            <v>20.492498516175107</v>
          </cell>
          <cell r="X123">
            <v>20.701441014227505</v>
          </cell>
          <cell r="AA123">
            <v>20.701441014227505</v>
          </cell>
          <cell r="AB123">
            <v>8.6522956703784306</v>
          </cell>
          <cell r="AC123"/>
          <cell r="AD123"/>
          <cell r="AE123">
            <v>8.6522956703784306</v>
          </cell>
          <cell r="AF123">
            <v>3.0833613688506949</v>
          </cell>
          <cell r="AI123">
            <v>3.0833613688506949</v>
          </cell>
        </row>
        <row r="124">
          <cell r="E124">
            <v>32</v>
          </cell>
          <cell r="F124" t="str">
            <v>Cont</v>
          </cell>
          <cell r="G124">
            <v>6.3544208719584716E-2</v>
          </cell>
          <cell r="H124"/>
          <cell r="I124"/>
          <cell r="J124"/>
          <cell r="K124"/>
          <cell r="L124">
            <v>0</v>
          </cell>
          <cell r="O124">
            <v>0</v>
          </cell>
          <cell r="P124">
            <v>1535.0979023714008</v>
          </cell>
          <cell r="S124">
            <v>1535.0979023714008</v>
          </cell>
          <cell r="T124">
            <v>0</v>
          </cell>
          <cell r="W124">
            <v>0</v>
          </cell>
          <cell r="X124">
            <v>727.15969768173943</v>
          </cell>
          <cell r="AA124">
            <v>727.15969768173943</v>
          </cell>
          <cell r="AB124">
            <v>0</v>
          </cell>
          <cell r="AC124"/>
          <cell r="AD124"/>
          <cell r="AE124">
            <v>0</v>
          </cell>
          <cell r="AF124">
            <v>144.38907242474826</v>
          </cell>
          <cell r="AI124">
            <v>144.38907242474826</v>
          </cell>
        </row>
        <row r="125">
          <cell r="E125">
            <v>32</v>
          </cell>
          <cell r="F125" t="str">
            <v>Cont</v>
          </cell>
          <cell r="G125">
            <v>6.3544208719584716E-2</v>
          </cell>
          <cell r="H125"/>
          <cell r="I125"/>
          <cell r="J125"/>
          <cell r="K125"/>
          <cell r="L125">
            <v>0</v>
          </cell>
          <cell r="O125">
            <v>0</v>
          </cell>
          <cell r="P125">
            <v>1736.4174798253289</v>
          </cell>
          <cell r="S125">
            <v>1736.4174798253289</v>
          </cell>
          <cell r="T125">
            <v>0</v>
          </cell>
          <cell r="W125">
            <v>0</v>
          </cell>
          <cell r="X125">
            <v>822.52265977859975</v>
          </cell>
          <cell r="AA125">
            <v>822.52265977859975</v>
          </cell>
          <cell r="AB125">
            <v>0</v>
          </cell>
          <cell r="AC125"/>
          <cell r="AD125"/>
          <cell r="AE125">
            <v>0</v>
          </cell>
          <cell r="AF125">
            <v>163.32489860535242</v>
          </cell>
          <cell r="AI125">
            <v>163.32489860535242</v>
          </cell>
        </row>
        <row r="126">
          <cell r="E126">
            <v>32</v>
          </cell>
          <cell r="F126" t="str">
            <v>Cont</v>
          </cell>
          <cell r="G126">
            <v>6.3544208719584716E-2</v>
          </cell>
          <cell r="H126"/>
          <cell r="I126"/>
          <cell r="J126"/>
          <cell r="K126"/>
          <cell r="L126">
            <v>0</v>
          </cell>
          <cell r="O126">
            <v>0</v>
          </cell>
          <cell r="P126">
            <v>32.369791469194311</v>
          </cell>
          <cell r="S126">
            <v>32.369791469194311</v>
          </cell>
          <cell r="T126">
            <v>0</v>
          </cell>
          <cell r="W126">
            <v>0</v>
          </cell>
          <cell r="X126">
            <v>15.333229067930489</v>
          </cell>
          <cell r="AA126">
            <v>15.333229067930489</v>
          </cell>
          <cell r="AB126">
            <v>0</v>
          </cell>
          <cell r="AC126"/>
          <cell r="AD126"/>
          <cell r="AE126">
            <v>0</v>
          </cell>
          <cell r="AF126">
            <v>3.0446554305099349</v>
          </cell>
          <cell r="AI126">
            <v>3.0446554305099349</v>
          </cell>
        </row>
        <row r="127">
          <cell r="E127">
            <v>32</v>
          </cell>
          <cell r="F127" t="str">
            <v>Cont</v>
          </cell>
          <cell r="G127">
            <v>0</v>
          </cell>
          <cell r="H127"/>
          <cell r="I127"/>
          <cell r="J127"/>
          <cell r="K127"/>
          <cell r="L127">
            <v>0</v>
          </cell>
          <cell r="O127">
            <v>0</v>
          </cell>
          <cell r="P127">
            <v>0</v>
          </cell>
          <cell r="S127">
            <v>0</v>
          </cell>
          <cell r="T127">
            <v>0</v>
          </cell>
          <cell r="W127">
            <v>0</v>
          </cell>
          <cell r="X127">
            <v>0</v>
          </cell>
          <cell r="AA127">
            <v>0</v>
          </cell>
          <cell r="AB127">
            <v>0</v>
          </cell>
          <cell r="AC127"/>
          <cell r="AD127"/>
          <cell r="AE127">
            <v>0</v>
          </cell>
          <cell r="AF127">
            <v>0</v>
          </cell>
          <cell r="AI127">
            <v>0</v>
          </cell>
        </row>
        <row r="128">
          <cell r="E128">
            <v>32</v>
          </cell>
          <cell r="F128" t="str">
            <v>Cont</v>
          </cell>
          <cell r="G128">
            <v>6.3544208719584702E-2</v>
          </cell>
          <cell r="H128"/>
          <cell r="I128"/>
          <cell r="J128"/>
          <cell r="K128"/>
          <cell r="L128">
            <v>0</v>
          </cell>
          <cell r="O128">
            <v>0</v>
          </cell>
          <cell r="P128">
            <v>2.371131202509162</v>
          </cell>
          <cell r="S128">
            <v>2.371131202509162</v>
          </cell>
          <cell r="T128">
            <v>0</v>
          </cell>
          <cell r="W128">
            <v>0</v>
          </cell>
          <cell r="X128">
            <v>1.1231798608523873</v>
          </cell>
          <cell r="AA128">
            <v>1.1231798608523873</v>
          </cell>
          <cell r="AB128">
            <v>0</v>
          </cell>
          <cell r="AC128"/>
          <cell r="AD128"/>
          <cell r="AE128">
            <v>0</v>
          </cell>
          <cell r="AF128">
            <v>0.22302514673415544</v>
          </cell>
          <cell r="AI128">
            <v>0.22302514673415544</v>
          </cell>
        </row>
        <row r="129">
          <cell r="E129">
            <v>32</v>
          </cell>
          <cell r="F129" t="str">
            <v>Cont</v>
          </cell>
          <cell r="G129">
            <v>0</v>
          </cell>
          <cell r="H129"/>
          <cell r="I129"/>
          <cell r="J129"/>
          <cell r="K129"/>
          <cell r="L129">
            <v>0</v>
          </cell>
          <cell r="O129">
            <v>0</v>
          </cell>
          <cell r="P129">
            <v>0</v>
          </cell>
          <cell r="S129">
            <v>0</v>
          </cell>
          <cell r="T129">
            <v>0</v>
          </cell>
          <cell r="W129">
            <v>0</v>
          </cell>
          <cell r="X129">
            <v>0</v>
          </cell>
          <cell r="AA129">
            <v>0</v>
          </cell>
          <cell r="AB129">
            <v>0</v>
          </cell>
          <cell r="AC129"/>
          <cell r="AD129"/>
          <cell r="AE129">
            <v>0</v>
          </cell>
          <cell r="AF129">
            <v>0</v>
          </cell>
          <cell r="AI129">
            <v>0</v>
          </cell>
        </row>
        <row r="130">
          <cell r="E130">
            <v>32</v>
          </cell>
          <cell r="F130" t="str">
            <v>ACT</v>
          </cell>
          <cell r="G130">
            <v>0</v>
          </cell>
          <cell r="H130"/>
          <cell r="I130"/>
          <cell r="J130"/>
          <cell r="K130"/>
          <cell r="L130">
            <v>0</v>
          </cell>
          <cell r="O130">
            <v>0</v>
          </cell>
          <cell r="P130">
            <v>0</v>
          </cell>
          <cell r="S130">
            <v>0</v>
          </cell>
          <cell r="T130">
            <v>0</v>
          </cell>
          <cell r="W130">
            <v>0</v>
          </cell>
          <cell r="X130">
            <v>0</v>
          </cell>
          <cell r="AA130">
            <v>0</v>
          </cell>
          <cell r="AB130">
            <v>0</v>
          </cell>
          <cell r="AC130"/>
          <cell r="AD130"/>
          <cell r="AE130">
            <v>0</v>
          </cell>
          <cell r="AF130">
            <v>0</v>
          </cell>
          <cell r="AI130">
            <v>0</v>
          </cell>
        </row>
        <row r="131">
          <cell r="E131">
            <v>32</v>
          </cell>
          <cell r="F131" t="str">
            <v>Cont</v>
          </cell>
          <cell r="G131">
            <v>6.3544208719584716E-2</v>
          </cell>
          <cell r="H131"/>
          <cell r="I131"/>
          <cell r="J131"/>
          <cell r="K131"/>
          <cell r="L131">
            <v>0</v>
          </cell>
          <cell r="O131">
            <v>0</v>
          </cell>
          <cell r="P131">
            <v>10.43662518519802</v>
          </cell>
          <cell r="S131">
            <v>10.43662518519802</v>
          </cell>
          <cell r="T131">
            <v>0</v>
          </cell>
          <cell r="W131">
            <v>0</v>
          </cell>
          <cell r="X131">
            <v>4.9437193567671995</v>
          </cell>
          <cell r="AA131">
            <v>4.9437193567671995</v>
          </cell>
          <cell r="AB131">
            <v>0</v>
          </cell>
          <cell r="AC131"/>
          <cell r="AD131"/>
          <cell r="AE131">
            <v>0</v>
          </cell>
          <cell r="AF131">
            <v>0.98165376124064407</v>
          </cell>
          <cell r="AI131">
            <v>0.98165376124064407</v>
          </cell>
        </row>
        <row r="132">
          <cell r="E132">
            <v>56</v>
          </cell>
          <cell r="F132" t="str">
            <v>DH</v>
          </cell>
          <cell r="G132">
            <v>0.11021083809358596</v>
          </cell>
          <cell r="H132"/>
          <cell r="I132"/>
          <cell r="J132"/>
          <cell r="K132"/>
          <cell r="L132">
            <v>18008.821526107193</v>
          </cell>
          <cell r="O132">
            <v>18008.821526107193</v>
          </cell>
          <cell r="P132">
            <v>7925.3555071714309</v>
          </cell>
          <cell r="S132">
            <v>7925.3555071714309</v>
          </cell>
          <cell r="T132">
            <v>15705.382636418868</v>
          </cell>
          <cell r="W132">
            <v>15705.382636418868</v>
          </cell>
          <cell r="X132">
            <v>6889.9388645711497</v>
          </cell>
          <cell r="AA132">
            <v>6889.9388645711497</v>
          </cell>
          <cell r="AB132">
            <v>14778.329917012754</v>
          </cell>
          <cell r="AC132"/>
          <cell r="AD132"/>
          <cell r="AE132">
            <v>14778.329917012754</v>
          </cell>
          <cell r="AF132">
            <v>3223.2792509444957</v>
          </cell>
          <cell r="AI132">
            <v>3223.2792509444957</v>
          </cell>
        </row>
        <row r="133">
          <cell r="E133">
            <v>62</v>
          </cell>
          <cell r="F133" t="str">
            <v>CUST</v>
          </cell>
          <cell r="G133">
            <v>0</v>
          </cell>
          <cell r="H133"/>
          <cell r="I133"/>
          <cell r="J133"/>
          <cell r="K133"/>
          <cell r="L133">
            <v>0</v>
          </cell>
          <cell r="O133">
            <v>0</v>
          </cell>
          <cell r="P133">
            <v>0</v>
          </cell>
          <cell r="S133">
            <v>0</v>
          </cell>
          <cell r="T133">
            <v>0</v>
          </cell>
          <cell r="W133">
            <v>0</v>
          </cell>
          <cell r="X133">
            <v>0</v>
          </cell>
          <cell r="AA133">
            <v>0</v>
          </cell>
          <cell r="AB133">
            <v>0</v>
          </cell>
          <cell r="AC133"/>
          <cell r="AD133"/>
          <cell r="AE133">
            <v>0</v>
          </cell>
          <cell r="AF133">
            <v>0</v>
          </cell>
          <cell r="AI133">
            <v>0</v>
          </cell>
        </row>
        <row r="134">
          <cell r="E134">
            <v>62</v>
          </cell>
          <cell r="F134" t="str">
            <v>CUST</v>
          </cell>
          <cell r="G134">
            <v>0</v>
          </cell>
          <cell r="H134"/>
          <cell r="I134"/>
          <cell r="J134"/>
          <cell r="K134"/>
          <cell r="L134">
            <v>0</v>
          </cell>
          <cell r="O134">
            <v>0</v>
          </cell>
          <cell r="P134">
            <v>0</v>
          </cell>
          <cell r="S134">
            <v>0</v>
          </cell>
          <cell r="T134">
            <v>0</v>
          </cell>
          <cell r="W134">
            <v>0</v>
          </cell>
          <cell r="X134">
            <v>0</v>
          </cell>
          <cell r="AA134">
            <v>0</v>
          </cell>
          <cell r="AB134">
            <v>0</v>
          </cell>
          <cell r="AC134"/>
          <cell r="AD134"/>
          <cell r="AE134">
            <v>0</v>
          </cell>
          <cell r="AF134">
            <v>0</v>
          </cell>
          <cell r="AI134">
            <v>0</v>
          </cell>
        </row>
        <row r="135">
          <cell r="E135">
            <v>62</v>
          </cell>
          <cell r="F135" t="str">
            <v>CUST</v>
          </cell>
          <cell r="G135">
            <v>0.1683087563617382</v>
          </cell>
          <cell r="H135"/>
          <cell r="I135"/>
          <cell r="J135"/>
          <cell r="K135"/>
          <cell r="L135">
            <v>196.05898473182825</v>
          </cell>
          <cell r="O135">
            <v>196.05898473182825</v>
          </cell>
          <cell r="P135">
            <v>5.7940754273783117</v>
          </cell>
          <cell r="S135">
            <v>5.7940754273783117</v>
          </cell>
          <cell r="T135">
            <v>0</v>
          </cell>
          <cell r="W135">
            <v>0</v>
          </cell>
          <cell r="X135">
            <v>0</v>
          </cell>
          <cell r="AA135">
            <v>0</v>
          </cell>
          <cell r="AB135">
            <v>0</v>
          </cell>
          <cell r="AC135"/>
          <cell r="AD135"/>
          <cell r="AE135">
            <v>0</v>
          </cell>
          <cell r="AF135">
            <v>0.1174474748792901</v>
          </cell>
          <cell r="AI135">
            <v>0.1174474748792901</v>
          </cell>
        </row>
        <row r="136">
          <cell r="E136">
            <v>56</v>
          </cell>
          <cell r="F136" t="str">
            <v>DH</v>
          </cell>
          <cell r="G136">
            <v>0.11021083809358595</v>
          </cell>
          <cell r="H136"/>
          <cell r="I136"/>
          <cell r="J136"/>
          <cell r="K136"/>
          <cell r="L136">
            <v>1028.8183552539012</v>
          </cell>
          <cell r="O136">
            <v>1028.8183552539012</v>
          </cell>
          <cell r="P136">
            <v>452.76428587346237</v>
          </cell>
          <cell r="S136">
            <v>452.76428587346237</v>
          </cell>
          <cell r="T136">
            <v>897.22616825368539</v>
          </cell>
          <cell r="W136">
            <v>897.22616825368539</v>
          </cell>
          <cell r="X136">
            <v>393.6124060184564</v>
          </cell>
          <cell r="AA136">
            <v>393.6124060184564</v>
          </cell>
          <cell r="AB136">
            <v>844.26496517716021</v>
          </cell>
          <cell r="AC136"/>
          <cell r="AD136"/>
          <cell r="AE136">
            <v>844.26496517716021</v>
          </cell>
          <cell r="AF136">
            <v>184.14135831560822</v>
          </cell>
          <cell r="AI136">
            <v>184.14135831560822</v>
          </cell>
        </row>
        <row r="137">
          <cell r="E137">
            <v>57</v>
          </cell>
          <cell r="F137" t="str">
            <v>DH</v>
          </cell>
          <cell r="G137">
            <v>0.11021083809358595</v>
          </cell>
          <cell r="H137"/>
          <cell r="I137"/>
          <cell r="J137"/>
          <cell r="K137"/>
          <cell r="L137">
            <v>1208.5194496403387</v>
          </cell>
          <cell r="O137">
            <v>1208.5194496403387</v>
          </cell>
          <cell r="P137">
            <v>531.8474760742007</v>
          </cell>
          <cell r="S137">
            <v>531.8474760742007</v>
          </cell>
          <cell r="T137">
            <v>1053.9423888809374</v>
          </cell>
          <cell r="W137">
            <v>1053.9423888809374</v>
          </cell>
          <cell r="X137">
            <v>462.36368729603367</v>
          </cell>
          <cell r="AA137">
            <v>462.36368729603367</v>
          </cell>
          <cell r="AB137">
            <v>991.73058670276146</v>
          </cell>
          <cell r="AC137"/>
          <cell r="AD137"/>
          <cell r="AE137">
            <v>991.73058670276146</v>
          </cell>
          <cell r="AF137">
            <v>216.30486263309641</v>
          </cell>
          <cell r="AI137">
            <v>216.30486263309641</v>
          </cell>
        </row>
        <row r="138">
          <cell r="E138">
            <v>58</v>
          </cell>
          <cell r="F138" t="str">
            <v>DH</v>
          </cell>
          <cell r="G138">
            <v>0.11021083809358594</v>
          </cell>
          <cell r="H138"/>
          <cell r="I138"/>
          <cell r="J138"/>
          <cell r="K138"/>
          <cell r="L138">
            <v>1295.4175311477331</v>
          </cell>
          <cell r="O138">
            <v>1295.4175311477331</v>
          </cell>
          <cell r="P138">
            <v>570.08974461125422</v>
          </cell>
          <cell r="S138">
            <v>570.08974461125422</v>
          </cell>
          <cell r="T138">
            <v>1129.7256720050361</v>
          </cell>
          <cell r="W138">
            <v>1129.7256720050361</v>
          </cell>
          <cell r="X138">
            <v>495.60975329577207</v>
          </cell>
          <cell r="AA138">
            <v>495.60975329577207</v>
          </cell>
          <cell r="AB138">
            <v>1063.0405564201044</v>
          </cell>
          <cell r="AC138"/>
          <cell r="AD138"/>
          <cell r="AE138">
            <v>1063.0405564201044</v>
          </cell>
          <cell r="AF138">
            <v>231.85817258531148</v>
          </cell>
          <cell r="AI138">
            <v>231.85817258531148</v>
          </cell>
        </row>
        <row r="139">
          <cell r="E139">
            <v>56</v>
          </cell>
          <cell r="F139" t="str">
            <v>DH</v>
          </cell>
          <cell r="G139">
            <v>0.11021083809358596</v>
          </cell>
          <cell r="H139"/>
          <cell r="I139"/>
          <cell r="J139"/>
          <cell r="K139"/>
          <cell r="L139">
            <v>240.69967014099589</v>
          </cell>
          <cell r="O139">
            <v>240.69967014099589</v>
          </cell>
          <cell r="P139">
            <v>105.92755631237821</v>
          </cell>
          <cell r="S139">
            <v>105.92755631237821</v>
          </cell>
          <cell r="T139">
            <v>209.91270386815236</v>
          </cell>
          <cell r="W139">
            <v>209.91270386815236</v>
          </cell>
          <cell r="X139">
            <v>92.088536142674869</v>
          </cell>
          <cell r="AA139">
            <v>92.088536142674869</v>
          </cell>
          <cell r="AB139">
            <v>197.52203835787006</v>
          </cell>
          <cell r="AC139"/>
          <cell r="AD139"/>
          <cell r="AE139">
            <v>197.52203835787006</v>
          </cell>
          <cell r="AF139">
            <v>43.081233902503087</v>
          </cell>
          <cell r="AI139">
            <v>43.081233902503087</v>
          </cell>
        </row>
        <row r="140">
          <cell r="E140">
            <v>56</v>
          </cell>
          <cell r="F140" t="str">
            <v>DH</v>
          </cell>
          <cell r="G140">
            <v>0.11021083809358598</v>
          </cell>
          <cell r="H140"/>
          <cell r="I140"/>
          <cell r="J140"/>
          <cell r="K140"/>
          <cell r="L140">
            <v>10.548655302481038</v>
          </cell>
          <cell r="O140">
            <v>10.548655302481038</v>
          </cell>
          <cell r="P140">
            <v>4.6422717485191649</v>
          </cell>
          <cell r="S140">
            <v>4.6422717485191649</v>
          </cell>
          <cell r="T140">
            <v>9.1994174957524333</v>
          </cell>
          <cell r="W140">
            <v>9.1994174957524333</v>
          </cell>
          <cell r="X140">
            <v>4.0357771346762377</v>
          </cell>
          <cell r="AA140">
            <v>4.0357771346762377</v>
          </cell>
          <cell r="AB140">
            <v>8.6563969782762591</v>
          </cell>
          <cell r="AC140"/>
          <cell r="AD140"/>
          <cell r="AE140">
            <v>8.6563969782762591</v>
          </cell>
          <cell r="AF140">
            <v>1.8880336901868624</v>
          </cell>
          <cell r="AI140">
            <v>1.8880336901868624</v>
          </cell>
        </row>
        <row r="141">
          <cell r="E141">
            <v>29</v>
          </cell>
          <cell r="F141" t="str">
            <v>DH</v>
          </cell>
          <cell r="G141">
            <v>0</v>
          </cell>
          <cell r="H141"/>
          <cell r="I141"/>
          <cell r="J141"/>
          <cell r="K141"/>
          <cell r="L141">
            <v>0</v>
          </cell>
          <cell r="O141">
            <v>0</v>
          </cell>
          <cell r="P141">
            <v>0</v>
          </cell>
          <cell r="S141">
            <v>0</v>
          </cell>
          <cell r="T141">
            <v>0</v>
          </cell>
          <cell r="W141">
            <v>0</v>
          </cell>
          <cell r="X141">
            <v>0</v>
          </cell>
          <cell r="AA141">
            <v>0</v>
          </cell>
          <cell r="AB141">
            <v>0</v>
          </cell>
          <cell r="AC141"/>
          <cell r="AD141"/>
          <cell r="AE141">
            <v>0</v>
          </cell>
          <cell r="AF141">
            <v>0</v>
          </cell>
          <cell r="AI141">
            <v>0</v>
          </cell>
        </row>
        <row r="142">
          <cell r="E142">
            <v>28</v>
          </cell>
          <cell r="F142" t="str">
            <v>DH</v>
          </cell>
          <cell r="G142">
            <v>0.11021083809358598</v>
          </cell>
          <cell r="H142"/>
          <cell r="I142"/>
          <cell r="J142"/>
          <cell r="K142"/>
          <cell r="L142">
            <v>48.120185131677005</v>
          </cell>
          <cell r="O142">
            <v>48.120185131677005</v>
          </cell>
          <cell r="P142">
            <v>21.176820131543742</v>
          </cell>
          <cell r="S142">
            <v>21.176820131543742</v>
          </cell>
          <cell r="T142">
            <v>41.965317882278129</v>
          </cell>
          <cell r="W142">
            <v>41.965317882278129</v>
          </cell>
          <cell r="X142">
            <v>18.41015155980433</v>
          </cell>
          <cell r="AA142">
            <v>18.41015155980433</v>
          </cell>
          <cell r="AB142">
            <v>39.488201408000428</v>
          </cell>
          <cell r="AC142"/>
          <cell r="AD142"/>
          <cell r="AE142">
            <v>39.488201408000428</v>
          </cell>
          <cell r="AF142">
            <v>8.6127120567933098</v>
          </cell>
          <cell r="AI142">
            <v>8.6127120567933098</v>
          </cell>
        </row>
        <row r="143">
          <cell r="E143">
            <v>86</v>
          </cell>
          <cell r="F143" t="str">
            <v>DH</v>
          </cell>
          <cell r="G143">
            <v>0</v>
          </cell>
          <cell r="H143"/>
          <cell r="I143"/>
          <cell r="J143"/>
          <cell r="K143"/>
          <cell r="L143">
            <v>0</v>
          </cell>
          <cell r="O143">
            <v>0</v>
          </cell>
          <cell r="P143">
            <v>0</v>
          </cell>
          <cell r="S143">
            <v>0</v>
          </cell>
          <cell r="T143">
            <v>0</v>
          </cell>
          <cell r="W143">
            <v>0</v>
          </cell>
          <cell r="X143">
            <v>0</v>
          </cell>
          <cell r="AA143">
            <v>0</v>
          </cell>
          <cell r="AB143">
            <v>0</v>
          </cell>
          <cell r="AC143"/>
          <cell r="AD143"/>
          <cell r="AE143">
            <v>0</v>
          </cell>
          <cell r="AF143">
            <v>0</v>
          </cell>
          <cell r="AI143">
            <v>0</v>
          </cell>
        </row>
        <row r="144">
          <cell r="E144">
            <v>60</v>
          </cell>
          <cell r="F144" t="str">
            <v>DH</v>
          </cell>
          <cell r="G144">
            <v>0.11021083809358595</v>
          </cell>
          <cell r="H144"/>
          <cell r="I144"/>
          <cell r="J144"/>
          <cell r="K144"/>
          <cell r="L144">
            <v>266.00779153765819</v>
          </cell>
          <cell r="O144">
            <v>266.00779153765819</v>
          </cell>
          <cell r="P144">
            <v>117.06520121581779</v>
          </cell>
          <cell r="S144">
            <v>117.06520121581779</v>
          </cell>
          <cell r="T144">
            <v>231.98376108682194</v>
          </cell>
          <cell r="W144">
            <v>231.98376108682194</v>
          </cell>
          <cell r="X144">
            <v>101.77109138080436</v>
          </cell>
          <cell r="AA144">
            <v>101.77109138080436</v>
          </cell>
          <cell r="AB144">
            <v>218.29029168513438</v>
          </cell>
          <cell r="AC144"/>
          <cell r="AD144"/>
          <cell r="AE144">
            <v>218.29029168513438</v>
          </cell>
          <cell r="AF144">
            <v>47.610966315031433</v>
          </cell>
          <cell r="AI144">
            <v>47.610966315031433</v>
          </cell>
        </row>
        <row r="145">
          <cell r="E145">
            <v>84</v>
          </cell>
          <cell r="F145" t="str">
            <v>CUST</v>
          </cell>
          <cell r="G145">
            <v>0</v>
          </cell>
          <cell r="H145"/>
          <cell r="I145"/>
          <cell r="J145"/>
          <cell r="K145"/>
          <cell r="L145">
            <v>0</v>
          </cell>
          <cell r="O145">
            <v>0</v>
          </cell>
          <cell r="P145">
            <v>0</v>
          </cell>
          <cell r="S145">
            <v>0</v>
          </cell>
          <cell r="T145">
            <v>0</v>
          </cell>
          <cell r="W145">
            <v>0</v>
          </cell>
          <cell r="X145">
            <v>0</v>
          </cell>
          <cell r="AA145">
            <v>0</v>
          </cell>
          <cell r="AB145">
            <v>0</v>
          </cell>
          <cell r="AC145"/>
          <cell r="AD145"/>
          <cell r="AE145">
            <v>0</v>
          </cell>
          <cell r="AF145">
            <v>0</v>
          </cell>
          <cell r="AI145">
            <v>0</v>
          </cell>
        </row>
        <row r="146">
          <cell r="E146">
            <v>30</v>
          </cell>
          <cell r="F146" t="str">
            <v>TH</v>
          </cell>
          <cell r="G146">
            <v>0.10792364863995128</v>
          </cell>
          <cell r="H146"/>
          <cell r="I146"/>
          <cell r="J146"/>
          <cell r="K146"/>
          <cell r="L146">
            <v>2.0122323752089453</v>
          </cell>
          <cell r="O146">
            <v>2.0122323752089453</v>
          </cell>
          <cell r="P146">
            <v>1.0188335424822648</v>
          </cell>
          <cell r="S146">
            <v>1.0188335424822648</v>
          </cell>
          <cell r="T146">
            <v>1.8256225253080067</v>
          </cell>
          <cell r="W146">
            <v>1.8256225253080067</v>
          </cell>
          <cell r="X146">
            <v>0.87735742463692556</v>
          </cell>
          <cell r="AA146">
            <v>0.87735742463692556</v>
          </cell>
          <cell r="AB146">
            <v>1.6348904707634324</v>
          </cell>
          <cell r="AC146"/>
          <cell r="AD146"/>
          <cell r="AE146">
            <v>1.6348904707634324</v>
          </cell>
          <cell r="AF146">
            <v>0.4404188771873</v>
          </cell>
          <cell r="AI146">
            <v>0.4404188771873</v>
          </cell>
        </row>
        <row r="147">
          <cell r="E147">
            <v>74</v>
          </cell>
          <cell r="F147" t="str">
            <v>CUST</v>
          </cell>
          <cell r="G147">
            <v>0</v>
          </cell>
          <cell r="H147"/>
          <cell r="I147"/>
          <cell r="J147"/>
          <cell r="K147"/>
          <cell r="L147">
            <v>0</v>
          </cell>
          <cell r="O147">
            <v>0</v>
          </cell>
          <cell r="P147">
            <v>0</v>
          </cell>
          <cell r="S147">
            <v>0</v>
          </cell>
          <cell r="T147">
            <v>0</v>
          </cell>
          <cell r="W147">
            <v>0</v>
          </cell>
          <cell r="X147">
            <v>0</v>
          </cell>
          <cell r="AA147">
            <v>0</v>
          </cell>
          <cell r="AB147">
            <v>0</v>
          </cell>
          <cell r="AC147"/>
          <cell r="AD147"/>
          <cell r="AE147">
            <v>0</v>
          </cell>
          <cell r="AF147">
            <v>0</v>
          </cell>
          <cell r="AI147">
            <v>0</v>
          </cell>
        </row>
        <row r="148">
          <cell r="E148">
            <v>87</v>
          </cell>
          <cell r="F148" t="str">
            <v>REV</v>
          </cell>
          <cell r="G148">
            <v>0</v>
          </cell>
          <cell r="H148"/>
          <cell r="I148"/>
          <cell r="J148"/>
          <cell r="K148"/>
          <cell r="L148">
            <v>0</v>
          </cell>
          <cell r="O148">
            <v>0</v>
          </cell>
          <cell r="P148">
            <v>0</v>
          </cell>
          <cell r="S148">
            <v>0</v>
          </cell>
          <cell r="T148">
            <v>0</v>
          </cell>
          <cell r="W148">
            <v>0</v>
          </cell>
          <cell r="X148">
            <v>0</v>
          </cell>
          <cell r="AA148">
            <v>0</v>
          </cell>
          <cell r="AB148">
            <v>0</v>
          </cell>
          <cell r="AC148"/>
          <cell r="AD148"/>
          <cell r="AE148">
            <v>0</v>
          </cell>
          <cell r="AF148">
            <v>0</v>
          </cell>
          <cell r="AI148">
            <v>0</v>
          </cell>
        </row>
        <row r="149">
          <cell r="E149">
            <v>87</v>
          </cell>
          <cell r="F149" t="str">
            <v>REV</v>
          </cell>
          <cell r="G149">
            <v>0</v>
          </cell>
          <cell r="H149"/>
          <cell r="I149"/>
          <cell r="J149"/>
          <cell r="K149"/>
          <cell r="L149">
            <v>0</v>
          </cell>
          <cell r="O149">
            <v>0</v>
          </cell>
          <cell r="P149">
            <v>0</v>
          </cell>
          <cell r="S149">
            <v>0</v>
          </cell>
          <cell r="T149">
            <v>0</v>
          </cell>
          <cell r="W149">
            <v>0</v>
          </cell>
          <cell r="X149">
            <v>0</v>
          </cell>
          <cell r="AA149">
            <v>0</v>
          </cell>
          <cell r="AB149">
            <v>0</v>
          </cell>
          <cell r="AC149"/>
          <cell r="AD149"/>
          <cell r="AE149">
            <v>0</v>
          </cell>
          <cell r="AF149">
            <v>0</v>
          </cell>
          <cell r="AI149">
            <v>0</v>
          </cell>
        </row>
        <row r="150">
          <cell r="E150">
            <v>56</v>
          </cell>
          <cell r="F150" t="str">
            <v>DH</v>
          </cell>
          <cell r="G150">
            <v>0</v>
          </cell>
          <cell r="H150"/>
          <cell r="I150"/>
          <cell r="J150"/>
          <cell r="K150"/>
          <cell r="L150">
            <v>0</v>
          </cell>
          <cell r="O150">
            <v>0</v>
          </cell>
          <cell r="P150">
            <v>0</v>
          </cell>
          <cell r="S150">
            <v>0</v>
          </cell>
          <cell r="T150">
            <v>0</v>
          </cell>
          <cell r="W150">
            <v>0</v>
          </cell>
          <cell r="X150">
            <v>0</v>
          </cell>
          <cell r="AA150">
            <v>0</v>
          </cell>
          <cell r="AB150">
            <v>0</v>
          </cell>
          <cell r="AC150"/>
          <cell r="AD150"/>
          <cell r="AE150">
            <v>0</v>
          </cell>
          <cell r="AF150">
            <v>0</v>
          </cell>
          <cell r="AI150">
            <v>0</v>
          </cell>
        </row>
        <row r="151">
          <cell r="E151">
            <v>42</v>
          </cell>
          <cell r="F151" t="str">
            <v>DH</v>
          </cell>
          <cell r="G151">
            <v>0.11021083809358594</v>
          </cell>
          <cell r="H151"/>
          <cell r="I151"/>
          <cell r="J151"/>
          <cell r="K151"/>
          <cell r="L151">
            <v>486.50451952948498</v>
          </cell>
          <cell r="O151">
            <v>486.50451952948498</v>
          </cell>
          <cell r="P151">
            <v>214.1018093564422</v>
          </cell>
          <cell r="S151">
            <v>214.1018093564422</v>
          </cell>
          <cell r="T151">
            <v>424.27760320024169</v>
          </cell>
          <cell r="W151">
            <v>424.27760320024169</v>
          </cell>
          <cell r="X151">
            <v>186.1302468924118</v>
          </cell>
          <cell r="AA151">
            <v>186.1302468924118</v>
          </cell>
          <cell r="AB151">
            <v>399.23346929179331</v>
          </cell>
          <cell r="AC151"/>
          <cell r="AD151"/>
          <cell r="AE151">
            <v>399.23346929179331</v>
          </cell>
          <cell r="AF151">
            <v>87.076209901730365</v>
          </cell>
          <cell r="AI151">
            <v>87.076209901730365</v>
          </cell>
        </row>
        <row r="152">
          <cell r="E152">
            <v>42</v>
          </cell>
          <cell r="F152" t="str">
            <v>DH</v>
          </cell>
          <cell r="G152">
            <v>0</v>
          </cell>
          <cell r="H152"/>
          <cell r="I152"/>
          <cell r="J152"/>
          <cell r="K152"/>
          <cell r="L152">
            <v>0</v>
          </cell>
          <cell r="O152">
            <v>0</v>
          </cell>
          <cell r="P152">
            <v>0</v>
          </cell>
          <cell r="S152">
            <v>0</v>
          </cell>
          <cell r="T152">
            <v>0</v>
          </cell>
          <cell r="W152">
            <v>0</v>
          </cell>
          <cell r="X152">
            <v>0</v>
          </cell>
          <cell r="AA152">
            <v>0</v>
          </cell>
          <cell r="AB152">
            <v>0</v>
          </cell>
          <cell r="AC152"/>
          <cell r="AD152"/>
          <cell r="AE152">
            <v>0</v>
          </cell>
          <cell r="AF152">
            <v>0</v>
          </cell>
          <cell r="AI152">
            <v>0</v>
          </cell>
        </row>
        <row r="153">
          <cell r="E153">
            <v>34</v>
          </cell>
          <cell r="F153" t="str">
            <v>DH</v>
          </cell>
          <cell r="G153">
            <v>0.11021083809358596</v>
          </cell>
          <cell r="H153"/>
          <cell r="I153"/>
          <cell r="J153"/>
          <cell r="K153"/>
          <cell r="L153">
            <v>1018.4556651176597</v>
          </cell>
          <cell r="O153">
            <v>1018.4556651176597</v>
          </cell>
          <cell r="P153">
            <v>448.20385401947829</v>
          </cell>
          <cell r="S153">
            <v>448.20385401947829</v>
          </cell>
          <cell r="T153">
            <v>888.18892983714693</v>
          </cell>
          <cell r="W153">
            <v>888.18892983714693</v>
          </cell>
          <cell r="X153">
            <v>389.64777671677257</v>
          </cell>
          <cell r="AA153">
            <v>389.64777671677257</v>
          </cell>
          <cell r="AB153">
            <v>835.76117421898209</v>
          </cell>
          <cell r="AC153"/>
          <cell r="AD153"/>
          <cell r="AE153">
            <v>835.76117421898209</v>
          </cell>
          <cell r="AF153">
            <v>182.28660929431925</v>
          </cell>
          <cell r="AI153">
            <v>182.28660929431925</v>
          </cell>
        </row>
        <row r="154">
          <cell r="E154">
            <v>75</v>
          </cell>
          <cell r="F154" t="str">
            <v>CUST</v>
          </cell>
          <cell r="G154">
            <v>0.1683087563617382</v>
          </cell>
          <cell r="H154"/>
          <cell r="I154"/>
          <cell r="J154"/>
          <cell r="K154"/>
          <cell r="L154">
            <v>4784.3163043194572</v>
          </cell>
          <cell r="O154">
            <v>4784.3163043194572</v>
          </cell>
          <cell r="P154">
            <v>141.38953934490408</v>
          </cell>
          <cell r="S154">
            <v>141.38953934490408</v>
          </cell>
          <cell r="T154">
            <v>0</v>
          </cell>
          <cell r="W154">
            <v>0</v>
          </cell>
          <cell r="X154">
            <v>0</v>
          </cell>
          <cell r="AA154">
            <v>0</v>
          </cell>
          <cell r="AB154">
            <v>0</v>
          </cell>
          <cell r="AC154"/>
          <cell r="AD154"/>
          <cell r="AE154">
            <v>0</v>
          </cell>
          <cell r="AF154">
            <v>2.8660041759102182</v>
          </cell>
          <cell r="AI154">
            <v>2.8660041759102182</v>
          </cell>
        </row>
        <row r="155">
          <cell r="E155">
            <v>75</v>
          </cell>
          <cell r="F155" t="str">
            <v>CUST</v>
          </cell>
          <cell r="G155">
            <v>0.1683087563617382</v>
          </cell>
          <cell r="H155"/>
          <cell r="I155"/>
          <cell r="J155"/>
          <cell r="K155"/>
          <cell r="L155">
            <v>369.60059506720597</v>
          </cell>
          <cell r="O155">
            <v>369.60059506720597</v>
          </cell>
          <cell r="P155">
            <v>10.922701291922222</v>
          </cell>
          <cell r="S155">
            <v>10.922701291922222</v>
          </cell>
          <cell r="T155">
            <v>0</v>
          </cell>
          <cell r="W155">
            <v>0</v>
          </cell>
          <cell r="X155">
            <v>0</v>
          </cell>
          <cell r="AA155">
            <v>0</v>
          </cell>
          <cell r="AB155">
            <v>0</v>
          </cell>
          <cell r="AC155"/>
          <cell r="AD155"/>
          <cell r="AE155">
            <v>0</v>
          </cell>
          <cell r="AF155">
            <v>0.22140610726869375</v>
          </cell>
          <cell r="AI155">
            <v>0.22140610726869375</v>
          </cell>
        </row>
        <row r="156">
          <cell r="E156">
            <v>43</v>
          </cell>
          <cell r="F156" t="str">
            <v>DH</v>
          </cell>
          <cell r="G156">
            <v>0.11021083809358594</v>
          </cell>
          <cell r="H156"/>
          <cell r="I156"/>
          <cell r="J156"/>
          <cell r="K156"/>
          <cell r="L156">
            <v>8224.6681056296711</v>
          </cell>
          <cell r="O156">
            <v>8224.6681056296711</v>
          </cell>
          <cell r="P156">
            <v>3619.5271617919948</v>
          </cell>
          <cell r="S156">
            <v>3619.5271617919948</v>
          </cell>
          <cell r="T156">
            <v>7172.6825361229621</v>
          </cell>
          <cell r="W156">
            <v>7172.6825361229621</v>
          </cell>
          <cell r="X156">
            <v>3146.6501207214724</v>
          </cell>
          <cell r="AA156">
            <v>3146.6501207214724</v>
          </cell>
          <cell r="AB156">
            <v>6749.2955353420784</v>
          </cell>
          <cell r="AC156"/>
          <cell r="AD156"/>
          <cell r="AE156">
            <v>6749.2955353420784</v>
          </cell>
          <cell r="AF156">
            <v>1472.0786705753762</v>
          </cell>
          <cell r="AI156">
            <v>1472.0786705753762</v>
          </cell>
        </row>
        <row r="157">
          <cell r="E157">
            <v>43</v>
          </cell>
          <cell r="F157" t="str">
            <v>DH</v>
          </cell>
          <cell r="G157">
            <v>0.11021083809358596</v>
          </cell>
          <cell r="H157"/>
          <cell r="I157"/>
          <cell r="J157"/>
          <cell r="K157"/>
          <cell r="L157">
            <v>51.609654053428152</v>
          </cell>
          <cell r="O157">
            <v>51.609654053428152</v>
          </cell>
          <cell r="P157">
            <v>22.712472072788898</v>
          </cell>
          <cell r="S157">
            <v>22.712472072788898</v>
          </cell>
          <cell r="T157">
            <v>45.008462295395098</v>
          </cell>
          <cell r="W157">
            <v>45.008462295395098</v>
          </cell>
          <cell r="X157">
            <v>19.745176592165983</v>
          </cell>
          <cell r="AA157">
            <v>19.745176592165983</v>
          </cell>
          <cell r="AB157">
            <v>42.351715985344811</v>
          </cell>
          <cell r="AC157"/>
          <cell r="AD157"/>
          <cell r="AE157">
            <v>42.351715985344811</v>
          </cell>
          <cell r="AF157">
            <v>9.2372689027807464</v>
          </cell>
          <cell r="AI157">
            <v>9.2372689027807464</v>
          </cell>
        </row>
        <row r="158">
          <cell r="E158">
            <v>85</v>
          </cell>
          <cell r="F158" t="str">
            <v>DH</v>
          </cell>
          <cell r="G158">
            <v>0</v>
          </cell>
          <cell r="H158"/>
          <cell r="I158"/>
          <cell r="J158"/>
          <cell r="K158"/>
          <cell r="L158">
            <v>0</v>
          </cell>
          <cell r="O158">
            <v>0</v>
          </cell>
          <cell r="P158">
            <v>0</v>
          </cell>
          <cell r="S158">
            <v>0</v>
          </cell>
          <cell r="T158">
            <v>0</v>
          </cell>
          <cell r="W158">
            <v>0</v>
          </cell>
          <cell r="X158">
            <v>0</v>
          </cell>
          <cell r="AA158">
            <v>0</v>
          </cell>
          <cell r="AB158">
            <v>0</v>
          </cell>
          <cell r="AC158"/>
          <cell r="AD158"/>
          <cell r="AE158">
            <v>0</v>
          </cell>
          <cell r="AF158">
            <v>0</v>
          </cell>
          <cell r="AI158">
            <v>0</v>
          </cell>
        </row>
        <row r="159">
          <cell r="E159">
            <v>54</v>
          </cell>
          <cell r="F159" t="str">
            <v>DH</v>
          </cell>
          <cell r="G159">
            <v>0</v>
          </cell>
          <cell r="H159"/>
          <cell r="I159"/>
          <cell r="J159"/>
          <cell r="K159"/>
          <cell r="L159">
            <v>0</v>
          </cell>
          <cell r="O159">
            <v>0</v>
          </cell>
          <cell r="P159">
            <v>0</v>
          </cell>
          <cell r="S159">
            <v>0</v>
          </cell>
          <cell r="T159">
            <v>0</v>
          </cell>
          <cell r="W159">
            <v>0</v>
          </cell>
          <cell r="X159">
            <v>0</v>
          </cell>
          <cell r="AA159">
            <v>0</v>
          </cell>
          <cell r="AB159">
            <v>0</v>
          </cell>
          <cell r="AC159"/>
          <cell r="AD159"/>
          <cell r="AE159">
            <v>0</v>
          </cell>
          <cell r="AF159">
            <v>0</v>
          </cell>
          <cell r="AI159">
            <v>0</v>
          </cell>
        </row>
        <row r="160">
          <cell r="E160">
            <v>54</v>
          </cell>
          <cell r="F160" t="str">
            <v>DH</v>
          </cell>
          <cell r="G160">
            <v>0.11021083809358595</v>
          </cell>
          <cell r="H160"/>
          <cell r="I160"/>
          <cell r="J160"/>
          <cell r="K160"/>
          <cell r="L160">
            <v>1415.8347869223701</v>
          </cell>
          <cell r="O160">
            <v>1415.8347869223701</v>
          </cell>
          <cell r="P160">
            <v>623.08319339570005</v>
          </cell>
          <cell r="S160">
            <v>623.08319339570005</v>
          </cell>
          <cell r="T160">
            <v>1234.7408211210702</v>
          </cell>
          <cell r="W160">
            <v>1234.7408211210702</v>
          </cell>
          <cell r="X160">
            <v>541.67981564404477</v>
          </cell>
          <cell r="AA160">
            <v>541.67981564404477</v>
          </cell>
          <cell r="AB160">
            <v>1161.8569021181877</v>
          </cell>
          <cell r="AC160"/>
          <cell r="AD160"/>
          <cell r="AE160">
            <v>1161.8569021181877</v>
          </cell>
          <cell r="AF160">
            <v>253.41085672021629</v>
          </cell>
          <cell r="AI160">
            <v>253.41085672021629</v>
          </cell>
        </row>
        <row r="161">
          <cell r="E161">
            <v>54</v>
          </cell>
          <cell r="F161" t="str">
            <v>DH</v>
          </cell>
          <cell r="G161">
            <v>0.11021083809358598</v>
          </cell>
          <cell r="H161"/>
          <cell r="I161"/>
          <cell r="J161"/>
          <cell r="K161"/>
          <cell r="L161">
            <v>205.44132677151256</v>
          </cell>
          <cell r="O161">
            <v>205.44132677151256</v>
          </cell>
          <cell r="P161">
            <v>90.410999307691228</v>
          </cell>
          <cell r="S161">
            <v>90.410999307691228</v>
          </cell>
          <cell r="T161">
            <v>179.16411918473932</v>
          </cell>
          <cell r="W161">
            <v>179.16411918473932</v>
          </cell>
          <cell r="X161">
            <v>78.599156511163287</v>
          </cell>
          <cell r="AA161">
            <v>78.599156511163287</v>
          </cell>
          <cell r="AB161">
            <v>168.58847211167401</v>
          </cell>
          <cell r="AC161"/>
          <cell r="AD161"/>
          <cell r="AE161">
            <v>168.58847211167401</v>
          </cell>
          <cell r="AF161">
            <v>36.770577403365778</v>
          </cell>
          <cell r="AI161">
            <v>36.770577403365778</v>
          </cell>
        </row>
        <row r="162">
          <cell r="E162">
            <v>37</v>
          </cell>
          <cell r="F162" t="str">
            <v>DH</v>
          </cell>
          <cell r="G162">
            <v>0</v>
          </cell>
          <cell r="H162"/>
          <cell r="I162"/>
          <cell r="J162"/>
          <cell r="K162"/>
          <cell r="L162">
            <v>0</v>
          </cell>
          <cell r="O162">
            <v>0</v>
          </cell>
          <cell r="P162">
            <v>0</v>
          </cell>
          <cell r="S162">
            <v>0</v>
          </cell>
          <cell r="T162">
            <v>0</v>
          </cell>
          <cell r="W162">
            <v>0</v>
          </cell>
          <cell r="X162">
            <v>0</v>
          </cell>
          <cell r="AA162">
            <v>0</v>
          </cell>
          <cell r="AB162">
            <v>0</v>
          </cell>
          <cell r="AC162"/>
          <cell r="AD162"/>
          <cell r="AE162">
            <v>0</v>
          </cell>
          <cell r="AF162">
            <v>0</v>
          </cell>
          <cell r="AI162">
            <v>0</v>
          </cell>
        </row>
        <row r="163">
          <cell r="E163">
            <v>54</v>
          </cell>
          <cell r="F163" t="str">
            <v>DH</v>
          </cell>
          <cell r="G163">
            <v>0.11021083809358596</v>
          </cell>
          <cell r="H163"/>
          <cell r="I163"/>
          <cell r="J163"/>
          <cell r="K163"/>
          <cell r="L163">
            <v>2003.17770907316</v>
          </cell>
          <cell r="O163">
            <v>2003.17770907316</v>
          </cell>
          <cell r="P163">
            <v>881.56215360515989</v>
          </cell>
          <cell r="S163">
            <v>881.56215360515989</v>
          </cell>
          <cell r="T163">
            <v>1746.9589758625095</v>
          </cell>
          <cell r="W163">
            <v>1746.9589758625095</v>
          </cell>
          <cell r="X163">
            <v>766.38951251626793</v>
          </cell>
          <cell r="AA163">
            <v>766.38951251626793</v>
          </cell>
          <cell r="AB163">
            <v>1643.8399938703874</v>
          </cell>
          <cell r="AC163"/>
          <cell r="AD163"/>
          <cell r="AE163">
            <v>1643.8399938703874</v>
          </cell>
          <cell r="AF163">
            <v>358.53546198176775</v>
          </cell>
          <cell r="AI163">
            <v>358.53546198176775</v>
          </cell>
        </row>
        <row r="164">
          <cell r="E164">
            <v>47</v>
          </cell>
          <cell r="F164" t="str">
            <v>TH</v>
          </cell>
          <cell r="G164">
            <v>0.10792364863995126</v>
          </cell>
          <cell r="H164"/>
          <cell r="I164"/>
          <cell r="J164"/>
          <cell r="K164"/>
          <cell r="L164">
            <v>2816.2960719836683</v>
          </cell>
          <cell r="O164">
            <v>2816.2960719836683</v>
          </cell>
          <cell r="P164">
            <v>1425.9470919207643</v>
          </cell>
          <cell r="S164">
            <v>1425.9470919207643</v>
          </cell>
          <cell r="T164">
            <v>2555.1191851865342</v>
          </cell>
          <cell r="W164">
            <v>2555.1191851865342</v>
          </cell>
          <cell r="X164">
            <v>1227.9388301135493</v>
          </cell>
          <cell r="AA164">
            <v>1227.9388301135493</v>
          </cell>
          <cell r="AB164">
            <v>2288.1729106741373</v>
          </cell>
          <cell r="AC164"/>
          <cell r="AD164"/>
          <cell r="AE164">
            <v>2288.1729106741373</v>
          </cell>
          <cell r="AF164">
            <v>616.40492874052677</v>
          </cell>
          <cell r="AI164">
            <v>616.40492874052677</v>
          </cell>
        </row>
        <row r="165">
          <cell r="E165">
            <v>86</v>
          </cell>
          <cell r="F165" t="str">
            <v>REV</v>
          </cell>
          <cell r="G165">
            <v>0</v>
          </cell>
          <cell r="H165"/>
          <cell r="I165"/>
          <cell r="J165"/>
          <cell r="K165"/>
          <cell r="L165">
            <v>0</v>
          </cell>
          <cell r="O165">
            <v>0</v>
          </cell>
          <cell r="P165">
            <v>0</v>
          </cell>
          <cell r="S165">
            <v>0</v>
          </cell>
          <cell r="T165">
            <v>0</v>
          </cell>
          <cell r="W165">
            <v>0</v>
          </cell>
          <cell r="X165">
            <v>0</v>
          </cell>
          <cell r="AA165">
            <v>0</v>
          </cell>
          <cell r="AB165">
            <v>0</v>
          </cell>
          <cell r="AC165"/>
          <cell r="AD165"/>
          <cell r="AE165">
            <v>0</v>
          </cell>
          <cell r="AF165">
            <v>0</v>
          </cell>
          <cell r="AI165">
            <v>0</v>
          </cell>
        </row>
        <row r="166">
          <cell r="E166">
            <v>54</v>
          </cell>
          <cell r="F166" t="str">
            <v>DH</v>
          </cell>
          <cell r="G166">
            <v>0.11021083809358595</v>
          </cell>
          <cell r="H166"/>
          <cell r="I166"/>
          <cell r="J166"/>
          <cell r="K166"/>
          <cell r="L166">
            <v>156.0043496572238</v>
          </cell>
          <cell r="O166">
            <v>156.0043496572238</v>
          </cell>
          <cell r="P166">
            <v>68.654682923377024</v>
          </cell>
          <cell r="S166">
            <v>68.654682923377024</v>
          </cell>
          <cell r="T166">
            <v>136.05043510262377</v>
          </cell>
          <cell r="W166">
            <v>136.05043510262377</v>
          </cell>
          <cell r="X166">
            <v>59.685217613336867</v>
          </cell>
          <cell r="AA166">
            <v>59.685217613336867</v>
          </cell>
          <cell r="AB166">
            <v>128.01968992703016</v>
          </cell>
          <cell r="AC166"/>
          <cell r="AD166"/>
          <cell r="AE166">
            <v>128.01968992703016</v>
          </cell>
          <cell r="AF166">
            <v>27.922181503006723</v>
          </cell>
          <cell r="AI166">
            <v>27.922181503006723</v>
          </cell>
        </row>
        <row r="167">
          <cell r="E167">
            <v>34</v>
          </cell>
          <cell r="F167" t="str">
            <v>DH</v>
          </cell>
          <cell r="G167">
            <v>0.11021083809358595</v>
          </cell>
          <cell r="H167"/>
          <cell r="I167"/>
          <cell r="J167"/>
          <cell r="K167"/>
          <cell r="L167">
            <v>45.065967569833091</v>
          </cell>
          <cell r="O167">
            <v>45.065967569833091</v>
          </cell>
          <cell r="P167">
            <v>19.832714414311301</v>
          </cell>
          <cell r="S167">
            <v>19.832714414311301</v>
          </cell>
          <cell r="T167">
            <v>39.301753506669719</v>
          </cell>
          <cell r="W167">
            <v>39.301753506669719</v>
          </cell>
          <cell r="X167">
            <v>17.241647987835574</v>
          </cell>
          <cell r="AA167">
            <v>17.241647987835574</v>
          </cell>
          <cell r="AB167">
            <v>36.981861129052682</v>
          </cell>
          <cell r="AC167"/>
          <cell r="AD167"/>
          <cell r="AE167">
            <v>36.981861129052682</v>
          </cell>
          <cell r="AF167">
            <v>8.066057958373257</v>
          </cell>
          <cell r="AI167">
            <v>8.066057958373257</v>
          </cell>
        </row>
        <row r="168">
          <cell r="E168">
            <v>47</v>
          </cell>
          <cell r="F168" t="str">
            <v>TH</v>
          </cell>
          <cell r="G168">
            <v>0.10792364863995128</v>
          </cell>
          <cell r="H168"/>
          <cell r="I168"/>
          <cell r="J168"/>
          <cell r="K168"/>
          <cell r="L168">
            <v>226.53631991251552</v>
          </cell>
          <cell r="O168">
            <v>226.53631991251552</v>
          </cell>
          <cell r="P168">
            <v>114.69987470676581</v>
          </cell>
          <cell r="S168">
            <v>114.69987470676581</v>
          </cell>
          <cell r="T168">
            <v>205.52785728324491</v>
          </cell>
          <cell r="W168">
            <v>205.52785728324491</v>
          </cell>
          <cell r="X168">
            <v>98.772549668640167</v>
          </cell>
          <cell r="AA168">
            <v>98.772549668640167</v>
          </cell>
          <cell r="AB168">
            <v>184.05531849587229</v>
          </cell>
          <cell r="AC168"/>
          <cell r="AD168"/>
          <cell r="AE168">
            <v>184.05531849587229</v>
          </cell>
          <cell r="AF168">
            <v>49.582181902650838</v>
          </cell>
          <cell r="AI168">
            <v>49.582181902650838</v>
          </cell>
        </row>
        <row r="169">
          <cell r="E169">
            <v>46</v>
          </cell>
          <cell r="F169" t="str">
            <v>DH</v>
          </cell>
          <cell r="G169">
            <v>0.11021083809358598</v>
          </cell>
          <cell r="H169"/>
          <cell r="I169"/>
          <cell r="J169"/>
          <cell r="K169"/>
          <cell r="L169">
            <v>4.6239863458273778</v>
          </cell>
          <cell r="O169">
            <v>4.6239863458273778</v>
          </cell>
          <cell r="P169">
            <v>2.0349324689492945</v>
          </cell>
          <cell r="S169">
            <v>2.0349324689492945</v>
          </cell>
          <cell r="T169">
            <v>4.0325500900498499</v>
          </cell>
          <cell r="W169">
            <v>4.0325500900498499</v>
          </cell>
          <cell r="X169">
            <v>1.7690765154830794</v>
          </cell>
          <cell r="AA169">
            <v>1.7690765154830794</v>
          </cell>
          <cell r="AB169">
            <v>3.7945179062014138</v>
          </cell>
          <cell r="AC169"/>
          <cell r="AD169"/>
          <cell r="AE169">
            <v>3.7945179062014138</v>
          </cell>
          <cell r="AF169">
            <v>0.8276165779948067</v>
          </cell>
          <cell r="AI169">
            <v>0.8276165779948067</v>
          </cell>
        </row>
        <row r="170">
          <cell r="E170">
            <v>46</v>
          </cell>
          <cell r="F170" t="str">
            <v>DH</v>
          </cell>
          <cell r="G170">
            <v>0.11021083809358595</v>
          </cell>
          <cell r="H170"/>
          <cell r="I170"/>
          <cell r="J170"/>
          <cell r="K170"/>
          <cell r="L170">
            <v>2571.5103792303044</v>
          </cell>
          <cell r="O170">
            <v>2571.5103792303044</v>
          </cell>
          <cell r="P170">
            <v>1131.675046933889</v>
          </cell>
          <cell r="S170">
            <v>1131.675046933889</v>
          </cell>
          <cell r="T170">
            <v>2242.5984066079268</v>
          </cell>
          <cell r="W170">
            <v>2242.5984066079268</v>
          </cell>
          <cell r="X170">
            <v>983.82613636444955</v>
          </cell>
          <cell r="AA170">
            <v>983.82613636444955</v>
          </cell>
          <cell r="AB170">
            <v>2110.2229656835689</v>
          </cell>
          <cell r="AC170"/>
          <cell r="AD170"/>
          <cell r="AE170">
            <v>2110.2229656835689</v>
          </cell>
          <cell r="AF170">
            <v>460.2575486100198</v>
          </cell>
          <cell r="AI170">
            <v>460.2575486100198</v>
          </cell>
        </row>
        <row r="171">
          <cell r="E171">
            <v>46</v>
          </cell>
          <cell r="F171" t="str">
            <v>DH</v>
          </cell>
          <cell r="G171">
            <v>0.11021083809358595</v>
          </cell>
          <cell r="H171"/>
          <cell r="I171"/>
          <cell r="J171"/>
          <cell r="K171"/>
          <cell r="L171">
            <v>1554.1307604835738</v>
          </cell>
          <cell r="O171">
            <v>1554.1307604835738</v>
          </cell>
          <cell r="P171">
            <v>683.94474139283</v>
          </cell>
          <cell r="S171">
            <v>683.94474139283</v>
          </cell>
          <cell r="T171">
            <v>1355.3478902014128</v>
          </cell>
          <cell r="W171">
            <v>1355.3478902014128</v>
          </cell>
          <cell r="X171">
            <v>594.59004087292521</v>
          </cell>
          <cell r="AA171">
            <v>594.59004087292521</v>
          </cell>
          <cell r="AB171">
            <v>1275.3448125025009</v>
          </cell>
          <cell r="AC171"/>
          <cell r="AD171"/>
          <cell r="AE171">
            <v>1275.3448125025009</v>
          </cell>
          <cell r="AF171">
            <v>278.16353370259259</v>
          </cell>
          <cell r="AI171">
            <v>278.16353370259259</v>
          </cell>
        </row>
        <row r="172">
          <cell r="E172">
            <v>46</v>
          </cell>
          <cell r="F172" t="str">
            <v>DH</v>
          </cell>
          <cell r="G172">
            <v>0.11021083809358595</v>
          </cell>
          <cell r="H172"/>
          <cell r="I172"/>
          <cell r="J172"/>
          <cell r="K172"/>
          <cell r="L172">
            <v>274.96579553717464</v>
          </cell>
          <cell r="O172">
            <v>274.96579553717464</v>
          </cell>
          <cell r="P172">
            <v>121.00745619501841</v>
          </cell>
          <cell r="S172">
            <v>121.00745619501841</v>
          </cell>
          <cell r="T172">
            <v>239.79598135159725</v>
          </cell>
          <cell r="W172">
            <v>239.79598135159725</v>
          </cell>
          <cell r="X172">
            <v>105.19830619415443</v>
          </cell>
          <cell r="AA172">
            <v>105.19830619415443</v>
          </cell>
          <cell r="AB172">
            <v>225.64137450367735</v>
          </cell>
          <cell r="AC172"/>
          <cell r="AD172"/>
          <cell r="AE172">
            <v>225.64137450367735</v>
          </cell>
          <cell r="AF172">
            <v>49.214299902388085</v>
          </cell>
          <cell r="AI172">
            <v>49.214299902388085</v>
          </cell>
        </row>
        <row r="173">
          <cell r="E173">
            <v>27</v>
          </cell>
          <cell r="F173" t="str">
            <v>DH</v>
          </cell>
          <cell r="G173">
            <v>0.11021083809358596</v>
          </cell>
          <cell r="H173"/>
          <cell r="I173"/>
          <cell r="J173"/>
          <cell r="K173"/>
          <cell r="L173">
            <v>746.50470867796435</v>
          </cell>
          <cell r="O173">
            <v>746.50470867796435</v>
          </cell>
          <cell r="P173">
            <v>328.52317379421476</v>
          </cell>
          <cell r="S173">
            <v>328.52317379421476</v>
          </cell>
          <cell r="T173">
            <v>651.02217114426207</v>
          </cell>
          <cell r="W173">
            <v>651.02217114426207</v>
          </cell>
          <cell r="X173">
            <v>285.60290841071304</v>
          </cell>
          <cell r="AA173">
            <v>285.60290841071304</v>
          </cell>
          <cell r="AB173">
            <v>612.59382539014814</v>
          </cell>
          <cell r="AC173"/>
          <cell r="AD173"/>
          <cell r="AE173">
            <v>612.59382539014814</v>
          </cell>
          <cell r="AF173">
            <v>133.61191540078377</v>
          </cell>
          <cell r="AI173">
            <v>133.61191540078377</v>
          </cell>
        </row>
        <row r="174">
          <cell r="E174">
            <v>27</v>
          </cell>
          <cell r="F174" t="str">
            <v>DH</v>
          </cell>
          <cell r="G174">
            <v>0.11021083809358595</v>
          </cell>
          <cell r="H174"/>
          <cell r="I174"/>
          <cell r="J174"/>
          <cell r="K174"/>
          <cell r="L174">
            <v>551.57773021346384</v>
          </cell>
          <cell r="O174">
            <v>551.57773021346384</v>
          </cell>
          <cell r="P174">
            <v>242.73934834898273</v>
          </cell>
          <cell r="S174">
            <v>242.73934834898273</v>
          </cell>
          <cell r="T174">
            <v>481.0275505352522</v>
          </cell>
          <cell r="W174">
            <v>481.0275505352522</v>
          </cell>
          <cell r="X174">
            <v>211.02640362782083</v>
          </cell>
          <cell r="AA174">
            <v>211.02640362782083</v>
          </cell>
          <cell r="AB174">
            <v>452.63359738196243</v>
          </cell>
          <cell r="AC174"/>
          <cell r="AD174"/>
          <cell r="AE174">
            <v>452.63359738196243</v>
          </cell>
          <cell r="AF174">
            <v>98.723231306542317</v>
          </cell>
          <cell r="AI174">
            <v>98.723231306542317</v>
          </cell>
        </row>
        <row r="175">
          <cell r="E175">
            <v>46</v>
          </cell>
          <cell r="F175" t="str">
            <v>DH</v>
          </cell>
          <cell r="G175">
            <v>0.11021083809358595</v>
          </cell>
          <cell r="H175"/>
          <cell r="I175"/>
          <cell r="J175"/>
          <cell r="K175"/>
          <cell r="L175">
            <v>1033.0987857489456</v>
          </cell>
          <cell r="O175">
            <v>1033.0987857489456</v>
          </cell>
          <cell r="P175">
            <v>454.64802564776056</v>
          </cell>
          <cell r="S175">
            <v>454.64802564776056</v>
          </cell>
          <cell r="T175">
            <v>900.95910539650799</v>
          </cell>
          <cell r="W175">
            <v>900.95910539650799</v>
          </cell>
          <cell r="X175">
            <v>395.25004257241682</v>
          </cell>
          <cell r="AA175">
            <v>395.25004257241682</v>
          </cell>
          <cell r="AB175">
            <v>847.7775556012981</v>
          </cell>
          <cell r="AC175"/>
          <cell r="AD175"/>
          <cell r="AE175">
            <v>847.7775556012981</v>
          </cell>
          <cell r="AF175">
            <v>184.90748411566602</v>
          </cell>
          <cell r="AI175">
            <v>184.90748411566602</v>
          </cell>
        </row>
        <row r="176">
          <cell r="E176">
            <v>46</v>
          </cell>
          <cell r="F176" t="str">
            <v>DH</v>
          </cell>
          <cell r="G176">
            <v>0.11021083809358596</v>
          </cell>
          <cell r="H176"/>
          <cell r="I176"/>
          <cell r="J176"/>
          <cell r="K176"/>
          <cell r="L176">
            <v>-391.0451554760262</v>
          </cell>
          <cell r="O176">
            <v>-391.0451554760262</v>
          </cell>
          <cell r="P176">
            <v>-172.09187575165853</v>
          </cell>
          <cell r="S176">
            <v>-172.09187575165853</v>
          </cell>
          <cell r="T176">
            <v>-341.02807815412092</v>
          </cell>
          <cell r="W176">
            <v>-341.02807815412092</v>
          </cell>
          <cell r="X176">
            <v>-149.60874650296668</v>
          </cell>
          <cell r="AA176">
            <v>-149.60874650296668</v>
          </cell>
          <cell r="AB176">
            <v>-320.89797279053022</v>
          </cell>
          <cell r="AC176"/>
          <cell r="AD176"/>
          <cell r="AE176">
            <v>-320.89797279053022</v>
          </cell>
          <cell r="AF176">
            <v>-69.990572897897977</v>
          </cell>
          <cell r="AI176">
            <v>-69.990572897897977</v>
          </cell>
        </row>
        <row r="177">
          <cell r="E177">
            <v>62</v>
          </cell>
          <cell r="F177" t="str">
            <v>CUST</v>
          </cell>
          <cell r="G177">
            <v>3.3286414346783443E-2</v>
          </cell>
          <cell r="H177"/>
          <cell r="I177"/>
          <cell r="J177"/>
          <cell r="K177"/>
          <cell r="L177">
            <v>0</v>
          </cell>
          <cell r="O177">
            <v>0</v>
          </cell>
          <cell r="P177">
            <v>4665.9718695652173</v>
          </cell>
          <cell r="S177">
            <v>4665.9718695652173</v>
          </cell>
          <cell r="T177">
            <v>0</v>
          </cell>
          <cell r="W177">
            <v>0</v>
          </cell>
          <cell r="X177">
            <v>0</v>
          </cell>
          <cell r="AA177">
            <v>0</v>
          </cell>
          <cell r="AB177">
            <v>0</v>
          </cell>
          <cell r="AC177"/>
          <cell r="AD177"/>
          <cell r="AE177">
            <v>0</v>
          </cell>
          <cell r="AF177">
            <v>1126.8009064748203</v>
          </cell>
          <cell r="AI177">
            <v>1126.8009064748203</v>
          </cell>
        </row>
        <row r="178">
          <cell r="E178">
            <v>62</v>
          </cell>
          <cell r="F178" t="str">
            <v>CUST</v>
          </cell>
          <cell r="G178">
            <v>0.16830875636173823</v>
          </cell>
          <cell r="H178"/>
          <cell r="I178"/>
          <cell r="J178"/>
          <cell r="K178"/>
          <cell r="L178">
            <v>81.691243638261781</v>
          </cell>
          <cell r="O178">
            <v>81.691243638261781</v>
          </cell>
          <cell r="P178">
            <v>2.4141980947409629</v>
          </cell>
          <cell r="S178">
            <v>2.4141980947409629</v>
          </cell>
          <cell r="T178">
            <v>0</v>
          </cell>
          <cell r="W178">
            <v>0</v>
          </cell>
          <cell r="X178">
            <v>0</v>
          </cell>
          <cell r="AA178">
            <v>0</v>
          </cell>
          <cell r="AB178">
            <v>0</v>
          </cell>
          <cell r="AC178"/>
          <cell r="AD178"/>
          <cell r="AE178">
            <v>0</v>
          </cell>
          <cell r="AF178">
            <v>4.8936447866370879E-2</v>
          </cell>
          <cell r="AI178">
            <v>4.8936447866370879E-2</v>
          </cell>
        </row>
        <row r="179">
          <cell r="E179">
            <v>62</v>
          </cell>
          <cell r="F179" t="str">
            <v>CUST</v>
          </cell>
          <cell r="G179">
            <v>0</v>
          </cell>
          <cell r="H179"/>
          <cell r="I179"/>
          <cell r="J179"/>
          <cell r="K179"/>
          <cell r="L179">
            <v>0</v>
          </cell>
          <cell r="O179">
            <v>0</v>
          </cell>
          <cell r="P179">
            <v>0</v>
          </cell>
          <cell r="S179">
            <v>0</v>
          </cell>
          <cell r="T179">
            <v>0</v>
          </cell>
          <cell r="W179">
            <v>0</v>
          </cell>
          <cell r="X179">
            <v>0</v>
          </cell>
          <cell r="AA179">
            <v>0</v>
          </cell>
          <cell r="AB179">
            <v>0</v>
          </cell>
          <cell r="AC179"/>
          <cell r="AD179"/>
          <cell r="AE179">
            <v>0</v>
          </cell>
          <cell r="AF179">
            <v>0</v>
          </cell>
          <cell r="AI179">
            <v>0</v>
          </cell>
        </row>
        <row r="180">
          <cell r="E180">
            <v>62</v>
          </cell>
          <cell r="F180" t="str">
            <v>CUST</v>
          </cell>
          <cell r="G180">
            <v>3.3286414346783449E-2</v>
          </cell>
          <cell r="H180"/>
          <cell r="I180"/>
          <cell r="J180"/>
          <cell r="K180"/>
          <cell r="L180">
            <v>0</v>
          </cell>
          <cell r="O180">
            <v>0</v>
          </cell>
          <cell r="P180">
            <v>2300.8289130434782</v>
          </cell>
          <cell r="S180">
            <v>2300.8289130434782</v>
          </cell>
          <cell r="T180">
            <v>0</v>
          </cell>
          <cell r="W180">
            <v>0</v>
          </cell>
          <cell r="X180">
            <v>0</v>
          </cell>
          <cell r="AA180">
            <v>0</v>
          </cell>
          <cell r="AB180">
            <v>0</v>
          </cell>
          <cell r="AC180"/>
          <cell r="AD180"/>
          <cell r="AE180">
            <v>0</v>
          </cell>
          <cell r="AF180">
            <v>555.63474820143892</v>
          </cell>
          <cell r="AI180">
            <v>555.63474820143892</v>
          </cell>
        </row>
        <row r="181">
          <cell r="E181">
            <v>63</v>
          </cell>
          <cell r="F181" t="str">
            <v>CUST</v>
          </cell>
          <cell r="G181">
            <v>3.3286414346783443E-2</v>
          </cell>
          <cell r="H181"/>
          <cell r="I181"/>
          <cell r="J181"/>
          <cell r="K181"/>
          <cell r="L181">
            <v>0</v>
          </cell>
          <cell r="O181">
            <v>0</v>
          </cell>
          <cell r="P181">
            <v>620.02481884057966</v>
          </cell>
          <cell r="S181">
            <v>620.02481884057966</v>
          </cell>
          <cell r="T181">
            <v>0</v>
          </cell>
          <cell r="W181">
            <v>0</v>
          </cell>
          <cell r="X181">
            <v>0</v>
          </cell>
          <cell r="AA181">
            <v>0</v>
          </cell>
          <cell r="AB181">
            <v>0</v>
          </cell>
          <cell r="AC181"/>
          <cell r="AD181"/>
          <cell r="AE181">
            <v>0</v>
          </cell>
          <cell r="AF181">
            <v>149.73183453237411</v>
          </cell>
          <cell r="AI181">
            <v>149.73183453237411</v>
          </cell>
        </row>
        <row r="182">
          <cell r="E182">
            <v>64</v>
          </cell>
          <cell r="F182" t="str">
            <v>CUST</v>
          </cell>
          <cell r="G182">
            <v>3.3286414346783443E-2</v>
          </cell>
          <cell r="H182"/>
          <cell r="I182"/>
          <cell r="J182"/>
          <cell r="K182"/>
          <cell r="L182">
            <v>0</v>
          </cell>
          <cell r="O182">
            <v>0</v>
          </cell>
          <cell r="P182">
            <v>797.544384057971</v>
          </cell>
          <cell r="S182">
            <v>797.544384057971</v>
          </cell>
          <cell r="T182">
            <v>0</v>
          </cell>
          <cell r="W182">
            <v>0</v>
          </cell>
          <cell r="X182">
            <v>0</v>
          </cell>
          <cell r="AA182">
            <v>0</v>
          </cell>
          <cell r="AB182">
            <v>0</v>
          </cell>
          <cell r="AC182"/>
          <cell r="AD182"/>
          <cell r="AE182">
            <v>0</v>
          </cell>
          <cell r="AF182">
            <v>192.60161870503597</v>
          </cell>
          <cell r="AI182">
            <v>192.60161870503597</v>
          </cell>
        </row>
        <row r="183">
          <cell r="E183">
            <v>62</v>
          </cell>
          <cell r="F183" t="str">
            <v>CUST</v>
          </cell>
          <cell r="G183">
            <v>3.3286414346783443E-2</v>
          </cell>
          <cell r="H183"/>
          <cell r="I183"/>
          <cell r="J183"/>
          <cell r="K183"/>
          <cell r="L183">
            <v>0</v>
          </cell>
          <cell r="O183">
            <v>0</v>
          </cell>
          <cell r="P183">
            <v>-46.133637681159421</v>
          </cell>
          <cell r="S183">
            <v>-46.133637681159421</v>
          </cell>
          <cell r="T183">
            <v>0</v>
          </cell>
          <cell r="W183">
            <v>0</v>
          </cell>
          <cell r="X183">
            <v>0</v>
          </cell>
          <cell r="AA183">
            <v>0</v>
          </cell>
          <cell r="AB183">
            <v>0</v>
          </cell>
          <cell r="AC183"/>
          <cell r="AD183"/>
          <cell r="AE183">
            <v>0</v>
          </cell>
          <cell r="AF183">
            <v>-11.140964028776979</v>
          </cell>
          <cell r="AI183">
            <v>-11.140964028776979</v>
          </cell>
        </row>
        <row r="184">
          <cell r="E184">
            <v>62</v>
          </cell>
          <cell r="F184" t="str">
            <v>CUST</v>
          </cell>
          <cell r="G184">
            <v>0</v>
          </cell>
          <cell r="H184"/>
          <cell r="I184"/>
          <cell r="J184"/>
          <cell r="K184"/>
          <cell r="L184">
            <v>0</v>
          </cell>
          <cell r="O184">
            <v>0</v>
          </cell>
          <cell r="P184">
            <v>0</v>
          </cell>
          <cell r="S184">
            <v>0</v>
          </cell>
          <cell r="T184">
            <v>0</v>
          </cell>
          <cell r="W184">
            <v>0</v>
          </cell>
          <cell r="X184">
            <v>0</v>
          </cell>
          <cell r="AA184">
            <v>0</v>
          </cell>
          <cell r="AB184">
            <v>0</v>
          </cell>
          <cell r="AC184"/>
          <cell r="AD184"/>
          <cell r="AE184">
            <v>0</v>
          </cell>
          <cell r="AF184">
            <v>0</v>
          </cell>
          <cell r="AI184">
            <v>0</v>
          </cell>
        </row>
        <row r="185">
          <cell r="E185">
            <v>86</v>
          </cell>
          <cell r="F185" t="str">
            <v>CUST</v>
          </cell>
          <cell r="G185">
            <v>0</v>
          </cell>
          <cell r="H185"/>
          <cell r="I185"/>
          <cell r="J185"/>
          <cell r="K185"/>
          <cell r="L185">
            <v>0</v>
          </cell>
          <cell r="O185">
            <v>0</v>
          </cell>
          <cell r="P185">
            <v>0</v>
          </cell>
          <cell r="S185">
            <v>0</v>
          </cell>
          <cell r="T185">
            <v>0</v>
          </cell>
          <cell r="W185">
            <v>0</v>
          </cell>
          <cell r="X185">
            <v>0</v>
          </cell>
          <cell r="AA185">
            <v>0</v>
          </cell>
          <cell r="AB185">
            <v>0</v>
          </cell>
          <cell r="AC185"/>
          <cell r="AD185"/>
          <cell r="AE185">
            <v>0</v>
          </cell>
          <cell r="AF185">
            <v>0</v>
          </cell>
          <cell r="AI185">
            <v>0</v>
          </cell>
        </row>
        <row r="186">
          <cell r="E186">
            <v>66</v>
          </cell>
          <cell r="F186" t="str">
            <v>CUST</v>
          </cell>
          <cell r="G186">
            <v>3.3286414346783443E-2</v>
          </cell>
          <cell r="H186"/>
          <cell r="I186"/>
          <cell r="J186"/>
          <cell r="K186"/>
          <cell r="L186">
            <v>0</v>
          </cell>
          <cell r="O186">
            <v>0</v>
          </cell>
          <cell r="P186">
            <v>71.94569565217391</v>
          </cell>
          <cell r="S186">
            <v>71.94569565217391</v>
          </cell>
          <cell r="T186">
            <v>0</v>
          </cell>
          <cell r="W186">
            <v>0</v>
          </cell>
          <cell r="X186">
            <v>0</v>
          </cell>
          <cell r="AA186">
            <v>0</v>
          </cell>
          <cell r="AB186">
            <v>0</v>
          </cell>
          <cell r="AC186"/>
          <cell r="AD186"/>
          <cell r="AE186">
            <v>0</v>
          </cell>
          <cell r="AF186">
            <v>17.374402877697843</v>
          </cell>
          <cell r="AI186">
            <v>17.374402877697843</v>
          </cell>
        </row>
        <row r="187">
          <cell r="E187">
            <v>62</v>
          </cell>
          <cell r="F187" t="str">
            <v>CUST</v>
          </cell>
          <cell r="G187">
            <v>0</v>
          </cell>
          <cell r="H187"/>
          <cell r="I187"/>
          <cell r="J187"/>
          <cell r="K187"/>
          <cell r="L187">
            <v>0</v>
          </cell>
          <cell r="O187">
            <v>0</v>
          </cell>
          <cell r="P187">
            <v>0</v>
          </cell>
          <cell r="S187">
            <v>0</v>
          </cell>
          <cell r="T187">
            <v>0</v>
          </cell>
          <cell r="W187">
            <v>0</v>
          </cell>
          <cell r="X187">
            <v>0</v>
          </cell>
          <cell r="AA187">
            <v>0</v>
          </cell>
          <cell r="AB187">
            <v>0</v>
          </cell>
          <cell r="AC187"/>
          <cell r="AD187"/>
          <cell r="AE187">
            <v>0</v>
          </cell>
          <cell r="AF187">
            <v>0</v>
          </cell>
          <cell r="AI187">
            <v>0</v>
          </cell>
        </row>
        <row r="188">
          <cell r="E188">
            <v>74</v>
          </cell>
          <cell r="F188" t="str">
            <v>CUST</v>
          </cell>
          <cell r="G188">
            <v>0</v>
          </cell>
          <cell r="H188"/>
          <cell r="I188"/>
          <cell r="J188"/>
          <cell r="K188"/>
          <cell r="L188">
            <v>0</v>
          </cell>
          <cell r="O188">
            <v>0</v>
          </cell>
          <cell r="P188">
            <v>0</v>
          </cell>
          <cell r="S188">
            <v>0</v>
          </cell>
          <cell r="T188">
            <v>0</v>
          </cell>
          <cell r="W188">
            <v>0</v>
          </cell>
          <cell r="X188">
            <v>0</v>
          </cell>
          <cell r="AA188">
            <v>0</v>
          </cell>
          <cell r="AB188">
            <v>0</v>
          </cell>
          <cell r="AC188"/>
          <cell r="AD188"/>
          <cell r="AE188">
            <v>0</v>
          </cell>
          <cell r="AF188">
            <v>0</v>
          </cell>
          <cell r="AI188">
            <v>0</v>
          </cell>
        </row>
        <row r="189">
          <cell r="E189">
            <v>78</v>
          </cell>
          <cell r="F189" t="str">
            <v>CUST</v>
          </cell>
          <cell r="G189">
            <v>3.3286414346783443E-2</v>
          </cell>
          <cell r="H189"/>
          <cell r="I189"/>
          <cell r="J189"/>
          <cell r="K189"/>
          <cell r="L189">
            <v>0</v>
          </cell>
          <cell r="O189">
            <v>0</v>
          </cell>
          <cell r="P189">
            <v>168.53768115942029</v>
          </cell>
          <cell r="S189">
            <v>168.53768115942029</v>
          </cell>
          <cell r="T189">
            <v>0</v>
          </cell>
          <cell r="W189">
            <v>0</v>
          </cell>
          <cell r="X189">
            <v>0</v>
          </cell>
          <cell r="AA189">
            <v>0</v>
          </cell>
          <cell r="AB189">
            <v>0</v>
          </cell>
          <cell r="AC189"/>
          <cell r="AD189"/>
          <cell r="AE189">
            <v>0</v>
          </cell>
          <cell r="AF189">
            <v>40.700719424460431</v>
          </cell>
          <cell r="AI189">
            <v>40.700719424460431</v>
          </cell>
        </row>
        <row r="190">
          <cell r="E190">
            <v>87</v>
          </cell>
          <cell r="F190" t="str">
            <v>ACT</v>
          </cell>
          <cell r="G190">
            <v>0</v>
          </cell>
          <cell r="H190"/>
          <cell r="I190"/>
          <cell r="J190"/>
          <cell r="K190"/>
          <cell r="L190">
            <v>0</v>
          </cell>
          <cell r="O190">
            <v>0</v>
          </cell>
          <cell r="P190">
            <v>0</v>
          </cell>
          <cell r="S190">
            <v>0</v>
          </cell>
          <cell r="T190">
            <v>0</v>
          </cell>
          <cell r="W190">
            <v>0</v>
          </cell>
          <cell r="X190">
            <v>0</v>
          </cell>
          <cell r="AA190">
            <v>0</v>
          </cell>
          <cell r="AB190">
            <v>0</v>
          </cell>
          <cell r="AC190"/>
          <cell r="AD190"/>
          <cell r="AE190">
            <v>0</v>
          </cell>
          <cell r="AF190">
            <v>0</v>
          </cell>
          <cell r="AI190">
            <v>0</v>
          </cell>
        </row>
        <row r="191">
          <cell r="E191">
            <v>87</v>
          </cell>
          <cell r="F191" t="str">
            <v>ACT</v>
          </cell>
          <cell r="G191">
            <v>0</v>
          </cell>
          <cell r="H191"/>
          <cell r="I191"/>
          <cell r="J191"/>
          <cell r="K191"/>
          <cell r="L191">
            <v>0</v>
          </cell>
          <cell r="O191">
            <v>0</v>
          </cell>
          <cell r="P191">
            <v>0</v>
          </cell>
          <cell r="S191">
            <v>0</v>
          </cell>
          <cell r="T191">
            <v>0</v>
          </cell>
          <cell r="W191">
            <v>0</v>
          </cell>
          <cell r="X191">
            <v>0</v>
          </cell>
          <cell r="AA191">
            <v>0</v>
          </cell>
          <cell r="AB191">
            <v>0</v>
          </cell>
          <cell r="AC191"/>
          <cell r="AD191"/>
          <cell r="AE191">
            <v>0</v>
          </cell>
          <cell r="AF191">
            <v>0</v>
          </cell>
          <cell r="AI191">
            <v>0</v>
          </cell>
        </row>
        <row r="192">
          <cell r="E192">
            <v>87</v>
          </cell>
          <cell r="F192" t="str">
            <v>ACT</v>
          </cell>
          <cell r="G192">
            <v>0</v>
          </cell>
          <cell r="H192"/>
          <cell r="I192"/>
          <cell r="J192"/>
          <cell r="K192"/>
          <cell r="L192">
            <v>0</v>
          </cell>
          <cell r="O192">
            <v>0</v>
          </cell>
          <cell r="P192">
            <v>0</v>
          </cell>
          <cell r="S192">
            <v>0</v>
          </cell>
          <cell r="T192">
            <v>0</v>
          </cell>
          <cell r="W192">
            <v>0</v>
          </cell>
          <cell r="X192">
            <v>0</v>
          </cell>
          <cell r="AA192">
            <v>0</v>
          </cell>
          <cell r="AB192">
            <v>0</v>
          </cell>
          <cell r="AC192"/>
          <cell r="AD192"/>
          <cell r="AE192">
            <v>0</v>
          </cell>
          <cell r="AF192">
            <v>0</v>
          </cell>
          <cell r="AI192">
            <v>0</v>
          </cell>
        </row>
        <row r="193">
          <cell r="E193">
            <v>87</v>
          </cell>
          <cell r="F193" t="str">
            <v>ACT</v>
          </cell>
          <cell r="G193">
            <v>0</v>
          </cell>
          <cell r="H193"/>
          <cell r="I193"/>
          <cell r="J193"/>
          <cell r="K193"/>
          <cell r="L193">
            <v>0</v>
          </cell>
          <cell r="O193">
            <v>0</v>
          </cell>
          <cell r="P193">
            <v>0</v>
          </cell>
          <cell r="S193">
            <v>0</v>
          </cell>
          <cell r="T193">
            <v>0</v>
          </cell>
          <cell r="W193">
            <v>0</v>
          </cell>
          <cell r="X193">
            <v>0</v>
          </cell>
          <cell r="AA193">
            <v>0</v>
          </cell>
          <cell r="AB193">
            <v>0</v>
          </cell>
          <cell r="AC193"/>
          <cell r="AD193"/>
          <cell r="AE193">
            <v>0</v>
          </cell>
          <cell r="AF193">
            <v>0</v>
          </cell>
          <cell r="AI193">
            <v>0</v>
          </cell>
        </row>
        <row r="194">
          <cell r="E194">
            <v>84</v>
          </cell>
          <cell r="F194" t="str">
            <v>CUST</v>
          </cell>
          <cell r="G194">
            <v>3.3286414346783443E-2</v>
          </cell>
          <cell r="H194"/>
          <cell r="I194"/>
          <cell r="J194"/>
          <cell r="K194"/>
          <cell r="L194">
            <v>0</v>
          </cell>
          <cell r="O194">
            <v>0</v>
          </cell>
          <cell r="P194">
            <v>9.3162246376811595</v>
          </cell>
          <cell r="S194">
            <v>9.3162246376811595</v>
          </cell>
          <cell r="T194">
            <v>0</v>
          </cell>
          <cell r="W194">
            <v>0</v>
          </cell>
          <cell r="X194">
            <v>0</v>
          </cell>
          <cell r="AA194">
            <v>0</v>
          </cell>
          <cell r="AB194">
            <v>0</v>
          </cell>
          <cell r="AC194"/>
          <cell r="AD194"/>
          <cell r="AE194">
            <v>0</v>
          </cell>
          <cell r="AF194">
            <v>2.2498057553956836</v>
          </cell>
          <cell r="AI194">
            <v>2.2498057553956836</v>
          </cell>
        </row>
        <row r="195">
          <cell r="E195">
            <v>69</v>
          </cell>
          <cell r="F195" t="str">
            <v>ACT</v>
          </cell>
          <cell r="G195">
            <v>0</v>
          </cell>
          <cell r="H195"/>
          <cell r="I195"/>
          <cell r="J195"/>
          <cell r="K195"/>
          <cell r="L195">
            <v>0</v>
          </cell>
          <cell r="O195">
            <v>0</v>
          </cell>
          <cell r="P195">
            <v>0</v>
          </cell>
          <cell r="S195">
            <v>0</v>
          </cell>
          <cell r="T195">
            <v>0</v>
          </cell>
          <cell r="W195">
            <v>0</v>
          </cell>
          <cell r="X195">
            <v>0</v>
          </cell>
          <cell r="AA195">
            <v>0</v>
          </cell>
          <cell r="AB195">
            <v>0</v>
          </cell>
          <cell r="AC195"/>
          <cell r="AD195"/>
          <cell r="AE195">
            <v>0</v>
          </cell>
          <cell r="AF195">
            <v>0</v>
          </cell>
          <cell r="AI195">
            <v>0</v>
          </cell>
        </row>
        <row r="196">
          <cell r="E196">
            <v>71</v>
          </cell>
          <cell r="F196" t="str">
            <v>ACT</v>
          </cell>
          <cell r="G196">
            <v>0</v>
          </cell>
          <cell r="H196"/>
          <cell r="I196"/>
          <cell r="J196"/>
          <cell r="K196"/>
          <cell r="L196">
            <v>0</v>
          </cell>
          <cell r="O196">
            <v>0</v>
          </cell>
          <cell r="P196">
            <v>0</v>
          </cell>
          <cell r="S196">
            <v>0</v>
          </cell>
          <cell r="T196">
            <v>0</v>
          </cell>
          <cell r="W196">
            <v>0</v>
          </cell>
          <cell r="X196">
            <v>0</v>
          </cell>
          <cell r="AA196">
            <v>0</v>
          </cell>
          <cell r="AB196">
            <v>0</v>
          </cell>
          <cell r="AC196"/>
          <cell r="AD196"/>
          <cell r="AE196">
            <v>0</v>
          </cell>
          <cell r="AF196">
            <v>0</v>
          </cell>
          <cell r="AI196">
            <v>0</v>
          </cell>
        </row>
        <row r="197">
          <cell r="E197">
            <v>62</v>
          </cell>
          <cell r="F197" t="str">
            <v>CUST</v>
          </cell>
          <cell r="G197">
            <v>0.16830875636173823</v>
          </cell>
          <cell r="H197"/>
          <cell r="I197"/>
          <cell r="J197"/>
          <cell r="K197"/>
          <cell r="L197">
            <v>43522.800839869538</v>
          </cell>
          <cell r="O197">
            <v>43522.800839869538</v>
          </cell>
          <cell r="P197">
            <v>1286.2169577277739</v>
          </cell>
          <cell r="S197">
            <v>1286.2169577277739</v>
          </cell>
          <cell r="T197">
            <v>0</v>
          </cell>
          <cell r="W197">
            <v>0</v>
          </cell>
          <cell r="X197">
            <v>0</v>
          </cell>
          <cell r="AA197">
            <v>0</v>
          </cell>
          <cell r="AB197">
            <v>0</v>
          </cell>
          <cell r="AC197"/>
          <cell r="AD197"/>
          <cell r="AE197">
            <v>0</v>
          </cell>
          <cell r="AF197">
            <v>26.07196535934677</v>
          </cell>
          <cell r="AI197">
            <v>26.07196535934677</v>
          </cell>
        </row>
        <row r="198">
          <cell r="E198">
            <v>62</v>
          </cell>
          <cell r="F198" t="str">
            <v>CUST</v>
          </cell>
          <cell r="G198">
            <v>0.16830875636173823</v>
          </cell>
          <cell r="H198"/>
          <cell r="I198"/>
          <cell r="J198"/>
          <cell r="K198"/>
          <cell r="L198">
            <v>61031.334698520157</v>
          </cell>
          <cell r="O198">
            <v>61031.334698520157</v>
          </cell>
          <cell r="P198">
            <v>1803.6416803875766</v>
          </cell>
          <cell r="S198">
            <v>1803.6416803875766</v>
          </cell>
          <cell r="T198">
            <v>0</v>
          </cell>
          <cell r="W198">
            <v>0</v>
          </cell>
          <cell r="X198">
            <v>0</v>
          </cell>
          <cell r="AA198">
            <v>0</v>
          </cell>
          <cell r="AB198">
            <v>0</v>
          </cell>
          <cell r="AC198"/>
          <cell r="AD198"/>
          <cell r="AE198">
            <v>0</v>
          </cell>
          <cell r="AF198">
            <v>36.560304332180607</v>
          </cell>
          <cell r="AI198">
            <v>36.560304332180607</v>
          </cell>
        </row>
        <row r="199">
          <cell r="E199">
            <v>62</v>
          </cell>
          <cell r="F199" t="str">
            <v>CUST</v>
          </cell>
          <cell r="G199">
            <v>0.1683087563617382</v>
          </cell>
          <cell r="H199"/>
          <cell r="I199"/>
          <cell r="J199"/>
          <cell r="K199"/>
          <cell r="L199">
            <v>5873.4321336291268</v>
          </cell>
          <cell r="O199">
            <v>5873.4321336291268</v>
          </cell>
          <cell r="P199">
            <v>173.57586976380009</v>
          </cell>
          <cell r="S199">
            <v>173.57586976380009</v>
          </cell>
          <cell r="T199">
            <v>0</v>
          </cell>
          <cell r="W199">
            <v>0</v>
          </cell>
          <cell r="X199">
            <v>0</v>
          </cell>
          <cell r="AA199">
            <v>0</v>
          </cell>
          <cell r="AB199">
            <v>0</v>
          </cell>
          <cell r="AC199"/>
          <cell r="AD199"/>
          <cell r="AE199">
            <v>0</v>
          </cell>
          <cell r="AF199">
            <v>3.5184297925094619</v>
          </cell>
          <cell r="AI199">
            <v>3.5184297925094619</v>
          </cell>
        </row>
        <row r="200">
          <cell r="E200">
            <v>62</v>
          </cell>
          <cell r="F200" t="str">
            <v>CUST</v>
          </cell>
          <cell r="G200">
            <v>0.1683087563617382</v>
          </cell>
          <cell r="H200"/>
          <cell r="I200"/>
          <cell r="J200"/>
          <cell r="K200"/>
          <cell r="L200">
            <v>102.22515463917526</v>
          </cell>
          <cell r="O200">
            <v>102.22515463917526</v>
          </cell>
          <cell r="P200">
            <v>3.0210309278350511</v>
          </cell>
          <cell r="S200">
            <v>3.0210309278350511</v>
          </cell>
          <cell r="T200">
            <v>0</v>
          </cell>
          <cell r="W200">
            <v>0</v>
          </cell>
          <cell r="X200">
            <v>0</v>
          </cell>
          <cell r="AA200">
            <v>0</v>
          </cell>
          <cell r="AB200">
            <v>0</v>
          </cell>
          <cell r="AC200"/>
          <cell r="AD200"/>
          <cell r="AE200">
            <v>0</v>
          </cell>
          <cell r="AF200">
            <v>6.1237113402061859E-2</v>
          </cell>
          <cell r="AI200">
            <v>6.1237113402061859E-2</v>
          </cell>
        </row>
        <row r="201">
          <cell r="E201">
            <v>62</v>
          </cell>
          <cell r="F201" t="str">
            <v>DH</v>
          </cell>
          <cell r="G201">
            <v>0.11021083809358594</v>
          </cell>
          <cell r="H201"/>
          <cell r="I201"/>
          <cell r="J201"/>
          <cell r="K201"/>
          <cell r="L201">
            <v>573.97095028205649</v>
          </cell>
          <cell r="O201">
            <v>573.97095028205649</v>
          </cell>
          <cell r="P201">
            <v>252.59419808118983</v>
          </cell>
          <cell r="S201">
            <v>252.59419808118983</v>
          </cell>
          <cell r="T201">
            <v>500.55654021005876</v>
          </cell>
          <cell r="W201">
            <v>500.55654021005876</v>
          </cell>
          <cell r="X201">
            <v>219.59375585738351</v>
          </cell>
          <cell r="AA201">
            <v>219.59375585738351</v>
          </cell>
          <cell r="AB201">
            <v>471.0098355826787</v>
          </cell>
          <cell r="AC201"/>
          <cell r="AD201"/>
          <cell r="AE201">
            <v>471.0098355826787</v>
          </cell>
          <cell r="AF201">
            <v>102.73124490722633</v>
          </cell>
          <cell r="AI201">
            <v>102.73124490722633</v>
          </cell>
        </row>
        <row r="202">
          <cell r="E202">
            <v>62</v>
          </cell>
          <cell r="F202" t="str">
            <v>CUST</v>
          </cell>
          <cell r="G202">
            <v>0.1683087563617382</v>
          </cell>
          <cell r="H202"/>
          <cell r="I202"/>
          <cell r="J202"/>
          <cell r="K202"/>
          <cell r="L202">
            <v>5629.3305285136366</v>
          </cell>
          <cell r="O202">
            <v>5629.3305285136366</v>
          </cell>
          <cell r="P202">
            <v>166.36200443690458</v>
          </cell>
          <cell r="S202">
            <v>166.36200443690458</v>
          </cell>
          <cell r="T202">
            <v>0</v>
          </cell>
          <cell r="W202">
            <v>0</v>
          </cell>
          <cell r="X202">
            <v>0</v>
          </cell>
          <cell r="AA202">
            <v>0</v>
          </cell>
          <cell r="AB202">
            <v>0</v>
          </cell>
          <cell r="AC202"/>
          <cell r="AD202"/>
          <cell r="AE202">
            <v>0</v>
          </cell>
          <cell r="AF202">
            <v>3.3722027926399587</v>
          </cell>
          <cell r="AI202">
            <v>3.3722027926399587</v>
          </cell>
        </row>
        <row r="203">
          <cell r="E203">
            <v>63</v>
          </cell>
          <cell r="F203" t="str">
            <v>CUST</v>
          </cell>
          <cell r="G203">
            <v>0.16830875636173823</v>
          </cell>
          <cell r="H203"/>
          <cell r="I203"/>
          <cell r="J203"/>
          <cell r="K203"/>
          <cell r="L203">
            <v>11430.114914663713</v>
          </cell>
          <cell r="O203">
            <v>11430.114914663713</v>
          </cell>
          <cell r="P203">
            <v>337.79093597648352</v>
          </cell>
          <cell r="S203">
            <v>337.79093597648352</v>
          </cell>
          <cell r="T203">
            <v>0</v>
          </cell>
          <cell r="W203">
            <v>0</v>
          </cell>
          <cell r="X203">
            <v>0</v>
          </cell>
          <cell r="AA203">
            <v>0</v>
          </cell>
          <cell r="AB203">
            <v>0</v>
          </cell>
          <cell r="AC203"/>
          <cell r="AD203"/>
          <cell r="AE203">
            <v>0</v>
          </cell>
          <cell r="AF203">
            <v>6.8471135670908829</v>
          </cell>
          <cell r="AI203">
            <v>6.8471135670908829</v>
          </cell>
        </row>
        <row r="204">
          <cell r="E204">
            <v>64</v>
          </cell>
          <cell r="F204" t="str">
            <v>CUST</v>
          </cell>
          <cell r="G204">
            <v>0.1683087563617382</v>
          </cell>
          <cell r="H204"/>
          <cell r="I204"/>
          <cell r="J204"/>
          <cell r="K204"/>
          <cell r="L204">
            <v>28572.386558788989</v>
          </cell>
          <cell r="O204">
            <v>28572.386558788989</v>
          </cell>
          <cell r="P204">
            <v>844.39161555526562</v>
          </cell>
          <cell r="S204">
            <v>844.39161555526562</v>
          </cell>
          <cell r="T204">
            <v>0</v>
          </cell>
          <cell r="W204">
            <v>0</v>
          </cell>
          <cell r="X204">
            <v>0</v>
          </cell>
          <cell r="AA204">
            <v>0</v>
          </cell>
          <cell r="AB204">
            <v>0</v>
          </cell>
          <cell r="AC204"/>
          <cell r="AD204"/>
          <cell r="AE204">
            <v>0</v>
          </cell>
          <cell r="AF204">
            <v>17.116046261255384</v>
          </cell>
          <cell r="AI204">
            <v>17.116046261255384</v>
          </cell>
        </row>
        <row r="205">
          <cell r="E205">
            <v>62</v>
          </cell>
          <cell r="F205" t="str">
            <v>CUST</v>
          </cell>
          <cell r="G205">
            <v>0.16830875636173823</v>
          </cell>
          <cell r="H205"/>
          <cell r="I205"/>
          <cell r="J205"/>
          <cell r="K205"/>
          <cell r="L205">
            <v>4352.948959937361</v>
          </cell>
          <cell r="O205">
            <v>4352.948959937361</v>
          </cell>
          <cell r="P205">
            <v>128.64146287354822</v>
          </cell>
          <cell r="S205">
            <v>128.64146287354822</v>
          </cell>
          <cell r="T205">
            <v>0</v>
          </cell>
          <cell r="W205">
            <v>0</v>
          </cell>
          <cell r="X205">
            <v>0</v>
          </cell>
          <cell r="AA205">
            <v>0</v>
          </cell>
          <cell r="AB205">
            <v>0</v>
          </cell>
          <cell r="AC205"/>
          <cell r="AD205"/>
          <cell r="AE205">
            <v>0</v>
          </cell>
          <cell r="AF205">
            <v>2.6075972204097613</v>
          </cell>
          <cell r="AI205">
            <v>2.6075972204097613</v>
          </cell>
        </row>
        <row r="206">
          <cell r="E206">
            <v>62</v>
          </cell>
          <cell r="F206" t="str">
            <v>CUST</v>
          </cell>
          <cell r="G206">
            <v>0.16830875636173825</v>
          </cell>
          <cell r="H206"/>
          <cell r="I206"/>
          <cell r="J206"/>
          <cell r="K206"/>
          <cell r="L206">
            <v>1099.4530392796555</v>
          </cell>
          <cell r="O206">
            <v>1099.4530392796555</v>
          </cell>
          <cell r="P206">
            <v>32.491823045804516</v>
          </cell>
          <cell r="S206">
            <v>32.491823045804516</v>
          </cell>
          <cell r="T206">
            <v>0</v>
          </cell>
          <cell r="W206">
            <v>0</v>
          </cell>
          <cell r="X206">
            <v>0</v>
          </cell>
          <cell r="AA206">
            <v>0</v>
          </cell>
          <cell r="AB206">
            <v>0</v>
          </cell>
          <cell r="AC206"/>
          <cell r="AD206"/>
          <cell r="AE206">
            <v>0</v>
          </cell>
          <cell r="AF206">
            <v>0.65861803471225377</v>
          </cell>
          <cell r="AI206">
            <v>0.65861803471225377</v>
          </cell>
        </row>
        <row r="207">
          <cell r="E207">
            <v>72</v>
          </cell>
          <cell r="F207" t="str">
            <v>DH</v>
          </cell>
          <cell r="G207">
            <v>0.11021083809358594</v>
          </cell>
          <cell r="H207"/>
          <cell r="I207"/>
          <cell r="J207"/>
          <cell r="K207"/>
          <cell r="L207">
            <v>67.182046779375838</v>
          </cell>
          <cell r="O207">
            <v>67.182046779375838</v>
          </cell>
          <cell r="P207">
            <v>29.565599484347167</v>
          </cell>
          <cell r="S207">
            <v>29.565599484347167</v>
          </cell>
          <cell r="T207">
            <v>58.589050340595236</v>
          </cell>
          <cell r="W207">
            <v>58.589050340595236</v>
          </cell>
          <cell r="X207">
            <v>25.70296976043803</v>
          </cell>
          <cell r="AA207">
            <v>25.70296976043803</v>
          </cell>
          <cell r="AB207">
            <v>55.130673063003762</v>
          </cell>
          <cell r="AC207"/>
          <cell r="AD207"/>
          <cell r="AE207">
            <v>55.130673063003762</v>
          </cell>
          <cell r="AF207">
            <v>12.024467958995515</v>
          </cell>
          <cell r="AI207">
            <v>12.024467958995515</v>
          </cell>
        </row>
        <row r="208">
          <cell r="E208">
            <v>86</v>
          </cell>
          <cell r="F208" t="str">
            <v>CUST</v>
          </cell>
          <cell r="G208">
            <v>0.16830875636173823</v>
          </cell>
          <cell r="H208"/>
          <cell r="I208"/>
          <cell r="J208"/>
          <cell r="K208"/>
          <cell r="L208">
            <v>10420.773576928095</v>
          </cell>
          <cell r="O208">
            <v>10420.773576928095</v>
          </cell>
          <cell r="P208">
            <v>307.96215842359391</v>
          </cell>
          <cell r="S208">
            <v>307.96215842359391</v>
          </cell>
          <cell r="T208">
            <v>0</v>
          </cell>
          <cell r="W208">
            <v>0</v>
          </cell>
          <cell r="X208">
            <v>0</v>
          </cell>
          <cell r="AA208">
            <v>0</v>
          </cell>
          <cell r="AB208">
            <v>0</v>
          </cell>
          <cell r="AC208"/>
          <cell r="AD208"/>
          <cell r="AE208">
            <v>0</v>
          </cell>
          <cell r="AF208">
            <v>6.2424761842620384</v>
          </cell>
          <cell r="AI208">
            <v>6.2424761842620384</v>
          </cell>
        </row>
        <row r="209">
          <cell r="E209">
            <v>61</v>
          </cell>
          <cell r="F209" t="str">
            <v>CUST</v>
          </cell>
          <cell r="G209">
            <v>0.16830875636173823</v>
          </cell>
          <cell r="H209"/>
          <cell r="I209"/>
          <cell r="J209"/>
          <cell r="K209"/>
          <cell r="L209">
            <v>3586.7651520292316</v>
          </cell>
          <cell r="O209">
            <v>3586.7651520292316</v>
          </cell>
          <cell r="P209">
            <v>105.99865065901082</v>
          </cell>
          <cell r="S209">
            <v>105.99865065901082</v>
          </cell>
          <cell r="T209">
            <v>0</v>
          </cell>
          <cell r="W209">
            <v>0</v>
          </cell>
          <cell r="X209">
            <v>0</v>
          </cell>
          <cell r="AA209">
            <v>0</v>
          </cell>
          <cell r="AB209">
            <v>0</v>
          </cell>
          <cell r="AC209"/>
          <cell r="AD209"/>
          <cell r="AE209">
            <v>0</v>
          </cell>
          <cell r="AF209">
            <v>2.1486212971421117</v>
          </cell>
          <cell r="AI209">
            <v>2.1486212971421117</v>
          </cell>
        </row>
        <row r="210">
          <cell r="E210">
            <v>61</v>
          </cell>
          <cell r="F210" t="str">
            <v>CUST</v>
          </cell>
          <cell r="G210">
            <v>0</v>
          </cell>
          <cell r="H210"/>
          <cell r="I210"/>
          <cell r="J210"/>
          <cell r="K210"/>
          <cell r="L210">
            <v>0</v>
          </cell>
          <cell r="O210">
            <v>0</v>
          </cell>
          <cell r="P210">
            <v>0</v>
          </cell>
          <cell r="S210">
            <v>0</v>
          </cell>
          <cell r="T210">
            <v>0</v>
          </cell>
          <cell r="W210">
            <v>0</v>
          </cell>
          <cell r="X210">
            <v>0</v>
          </cell>
          <cell r="AA210">
            <v>0</v>
          </cell>
          <cell r="AB210">
            <v>0</v>
          </cell>
          <cell r="AC210"/>
          <cell r="AD210"/>
          <cell r="AE210">
            <v>0</v>
          </cell>
          <cell r="AF210">
            <v>0</v>
          </cell>
          <cell r="AI210">
            <v>0</v>
          </cell>
        </row>
        <row r="211">
          <cell r="E211">
            <v>70</v>
          </cell>
          <cell r="F211" t="str">
            <v>REV</v>
          </cell>
          <cell r="G211">
            <v>0.12050036179656672</v>
          </cell>
          <cell r="H211"/>
          <cell r="I211"/>
          <cell r="J211"/>
          <cell r="K211"/>
          <cell r="L211">
            <v>897.68374755168111</v>
          </cell>
          <cell r="O211">
            <v>897.68374755168111</v>
          </cell>
          <cell r="P211">
            <v>303.19328444542742</v>
          </cell>
          <cell r="S211">
            <v>303.19328444542742</v>
          </cell>
          <cell r="T211">
            <v>0.68046505247911293</v>
          </cell>
          <cell r="W211">
            <v>0.68046505247911293</v>
          </cell>
          <cell r="X211">
            <v>5.0190527673254701</v>
          </cell>
          <cell r="AA211">
            <v>5.0190527673254701</v>
          </cell>
          <cell r="AB211">
            <v>8.3007651446864585</v>
          </cell>
          <cell r="AC211"/>
          <cell r="AD211"/>
          <cell r="AE211">
            <v>8.3007651446864585</v>
          </cell>
          <cell r="AF211">
            <v>62.257819575492341</v>
          </cell>
          <cell r="AI211">
            <v>62.257819575492341</v>
          </cell>
        </row>
        <row r="212">
          <cell r="E212">
            <v>70</v>
          </cell>
          <cell r="F212" t="str">
            <v>REV</v>
          </cell>
          <cell r="G212">
            <v>0</v>
          </cell>
          <cell r="H212"/>
          <cell r="I212"/>
          <cell r="J212"/>
          <cell r="K212"/>
          <cell r="L212">
            <v>0</v>
          </cell>
          <cell r="O212">
            <v>0</v>
          </cell>
          <cell r="P212">
            <v>0</v>
          </cell>
          <cell r="S212">
            <v>0</v>
          </cell>
          <cell r="T212">
            <v>0</v>
          </cell>
          <cell r="W212">
            <v>0</v>
          </cell>
          <cell r="X212">
            <v>0</v>
          </cell>
          <cell r="AA212">
            <v>0</v>
          </cell>
          <cell r="AB212">
            <v>0</v>
          </cell>
          <cell r="AC212"/>
          <cell r="AD212"/>
          <cell r="AE212">
            <v>0</v>
          </cell>
          <cell r="AF212">
            <v>0</v>
          </cell>
          <cell r="AI212">
            <v>0</v>
          </cell>
        </row>
        <row r="213">
          <cell r="E213">
            <v>66</v>
          </cell>
          <cell r="F213" t="str">
            <v>CUST</v>
          </cell>
          <cell r="G213">
            <v>0.1683087563617382</v>
          </cell>
          <cell r="H213"/>
          <cell r="I213"/>
          <cell r="J213"/>
          <cell r="K213"/>
          <cell r="L213">
            <v>1633.9996920266215</v>
          </cell>
          <cell r="O213">
            <v>1633.9996920266215</v>
          </cell>
          <cell r="P213">
            <v>48.289128278742005</v>
          </cell>
          <cell r="S213">
            <v>48.289128278742005</v>
          </cell>
          <cell r="T213">
            <v>0</v>
          </cell>
          <cell r="W213">
            <v>0</v>
          </cell>
          <cell r="X213">
            <v>0</v>
          </cell>
          <cell r="AA213">
            <v>0</v>
          </cell>
          <cell r="AB213">
            <v>0</v>
          </cell>
          <cell r="AC213"/>
          <cell r="AD213"/>
          <cell r="AE213">
            <v>0</v>
          </cell>
          <cell r="AF213">
            <v>0.97883368132585158</v>
          </cell>
          <cell r="AI213">
            <v>0.97883368132585158</v>
          </cell>
        </row>
        <row r="214">
          <cell r="E214">
            <v>81</v>
          </cell>
          <cell r="F214" t="str">
            <v>CUST</v>
          </cell>
          <cell r="G214">
            <v>0.16830875636173823</v>
          </cell>
          <cell r="H214"/>
          <cell r="I214"/>
          <cell r="J214"/>
          <cell r="K214"/>
          <cell r="L214">
            <v>1711.8383766149029</v>
          </cell>
          <cell r="O214">
            <v>1711.8383766149029</v>
          </cell>
          <cell r="P214">
            <v>50.589472791334984</v>
          </cell>
          <cell r="S214">
            <v>50.589472791334984</v>
          </cell>
          <cell r="T214">
            <v>0</v>
          </cell>
          <cell r="W214">
            <v>0</v>
          </cell>
          <cell r="X214">
            <v>0</v>
          </cell>
          <cell r="AA214">
            <v>0</v>
          </cell>
          <cell r="AB214">
            <v>0</v>
          </cell>
          <cell r="AC214"/>
          <cell r="AD214"/>
          <cell r="AE214">
            <v>0</v>
          </cell>
          <cell r="AF214">
            <v>1.0254622863108445</v>
          </cell>
          <cell r="AI214">
            <v>1.0254622863108445</v>
          </cell>
        </row>
        <row r="215">
          <cell r="E215">
            <v>62</v>
          </cell>
          <cell r="F215" t="str">
            <v>CUST</v>
          </cell>
          <cell r="G215">
            <v>0.1683087563617382</v>
          </cell>
          <cell r="H215"/>
          <cell r="I215"/>
          <cell r="J215"/>
          <cell r="K215"/>
          <cell r="L215">
            <v>9506.601179694635</v>
          </cell>
          <cell r="O215">
            <v>9506.601179694635</v>
          </cell>
          <cell r="P215">
            <v>280.94588150854759</v>
          </cell>
          <cell r="S215">
            <v>280.94588150854759</v>
          </cell>
          <cell r="T215">
            <v>0</v>
          </cell>
          <cell r="W215">
            <v>0</v>
          </cell>
          <cell r="X215">
            <v>0</v>
          </cell>
          <cell r="AA215">
            <v>0</v>
          </cell>
          <cell r="AB215">
            <v>0</v>
          </cell>
          <cell r="AC215"/>
          <cell r="AD215"/>
          <cell r="AE215">
            <v>0</v>
          </cell>
          <cell r="AF215">
            <v>5.6948489494975858</v>
          </cell>
          <cell r="AI215">
            <v>5.6948489494975858</v>
          </cell>
        </row>
        <row r="216">
          <cell r="E216">
            <v>90</v>
          </cell>
          <cell r="F216" t="str">
            <v>DH</v>
          </cell>
          <cell r="G216">
            <v>0.11021083809358596</v>
          </cell>
          <cell r="H216"/>
          <cell r="I216"/>
          <cell r="J216"/>
          <cell r="K216"/>
          <cell r="L216">
            <v>16383.435456180312</v>
          </cell>
          <cell r="O216">
            <v>16383.435456180312</v>
          </cell>
          <cell r="P216">
            <v>7210.0525973224885</v>
          </cell>
          <cell r="S216">
            <v>7210.0525973224885</v>
          </cell>
          <cell r="T216">
            <v>14287.893428527055</v>
          </cell>
          <cell r="W216">
            <v>14287.893428527055</v>
          </cell>
          <cell r="X216">
            <v>6268.0874770782484</v>
          </cell>
          <cell r="AA216">
            <v>6268.0874770782484</v>
          </cell>
          <cell r="AB216">
            <v>13444.51184629258</v>
          </cell>
          <cell r="AC216"/>
          <cell r="AD216"/>
          <cell r="AE216">
            <v>13444.51184629258</v>
          </cell>
          <cell r="AF216">
            <v>2932.3622030757883</v>
          </cell>
          <cell r="AI216">
            <v>2932.3622030757883</v>
          </cell>
        </row>
        <row r="217">
          <cell r="E217">
            <v>75</v>
          </cell>
          <cell r="F217" t="str">
            <v>CUST</v>
          </cell>
          <cell r="G217">
            <v>0.16830875636173823</v>
          </cell>
          <cell r="H217"/>
          <cell r="I217"/>
          <cell r="J217"/>
          <cell r="K217"/>
          <cell r="L217">
            <v>3283.9357118621951</v>
          </cell>
          <cell r="O217">
            <v>3283.9357118621951</v>
          </cell>
          <cell r="P217">
            <v>97.04921832180608</v>
          </cell>
          <cell r="S217">
            <v>97.04921832180608</v>
          </cell>
          <cell r="T217">
            <v>0</v>
          </cell>
          <cell r="W217">
            <v>0</v>
          </cell>
          <cell r="X217">
            <v>0</v>
          </cell>
          <cell r="AA217">
            <v>0</v>
          </cell>
          <cell r="AB217">
            <v>0</v>
          </cell>
          <cell r="AC217"/>
          <cell r="AD217"/>
          <cell r="AE217">
            <v>0</v>
          </cell>
          <cell r="AF217">
            <v>1.9672138849014749</v>
          </cell>
          <cell r="AI217">
            <v>1.9672138849014749</v>
          </cell>
        </row>
        <row r="218">
          <cell r="E218">
            <v>74</v>
          </cell>
          <cell r="F218" t="str">
            <v>CUST</v>
          </cell>
          <cell r="G218">
            <v>0.16830875636173823</v>
          </cell>
          <cell r="H218"/>
          <cell r="I218"/>
          <cell r="J218"/>
          <cell r="K218"/>
          <cell r="L218">
            <v>7557.2373430771231</v>
          </cell>
          <cell r="O218">
            <v>7557.2373430771231</v>
          </cell>
          <cell r="P218">
            <v>223.33688633694376</v>
          </cell>
          <cell r="S218">
            <v>223.33688633694376</v>
          </cell>
          <cell r="T218">
            <v>0</v>
          </cell>
          <cell r="W218">
            <v>0</v>
          </cell>
          <cell r="X218">
            <v>0</v>
          </cell>
          <cell r="AA218">
            <v>0</v>
          </cell>
          <cell r="AB218">
            <v>0</v>
          </cell>
          <cell r="AC218"/>
          <cell r="AD218"/>
          <cell r="AE218">
            <v>0</v>
          </cell>
          <cell r="AF218">
            <v>4.5270990473704815</v>
          </cell>
          <cell r="AI218">
            <v>4.5270990473704815</v>
          </cell>
        </row>
        <row r="219">
          <cell r="E219">
            <v>74</v>
          </cell>
          <cell r="F219" t="str">
            <v>CUST</v>
          </cell>
          <cell r="G219">
            <v>0.16830875636173823</v>
          </cell>
          <cell r="H219"/>
          <cell r="I219"/>
          <cell r="J219"/>
          <cell r="K219"/>
          <cell r="L219">
            <v>7039.2772804384704</v>
          </cell>
          <cell r="O219">
            <v>7039.2772804384704</v>
          </cell>
          <cell r="P219">
            <v>208.02975988516249</v>
          </cell>
          <cell r="S219">
            <v>208.02975988516249</v>
          </cell>
          <cell r="T219">
            <v>0</v>
          </cell>
          <cell r="W219">
            <v>0</v>
          </cell>
          <cell r="X219">
            <v>0</v>
          </cell>
          <cell r="AA219">
            <v>0</v>
          </cell>
          <cell r="AB219">
            <v>0</v>
          </cell>
          <cell r="AC219"/>
          <cell r="AD219"/>
          <cell r="AE219">
            <v>0</v>
          </cell>
          <cell r="AF219">
            <v>4.2168194571316722</v>
          </cell>
          <cell r="AI219">
            <v>4.2168194571316722</v>
          </cell>
        </row>
        <row r="220">
          <cell r="E220">
            <v>74</v>
          </cell>
          <cell r="F220" t="str">
            <v>CUST</v>
          </cell>
          <cell r="G220">
            <v>0.1683087563617382</v>
          </cell>
          <cell r="H220"/>
          <cell r="I220"/>
          <cell r="J220"/>
          <cell r="K220"/>
          <cell r="L220">
            <v>2240.0621271042673</v>
          </cell>
          <cell r="O220">
            <v>2240.0621271042673</v>
          </cell>
          <cell r="P220">
            <v>66.199919091739531</v>
          </cell>
          <cell r="S220">
            <v>66.199919091739531</v>
          </cell>
          <cell r="T220">
            <v>0</v>
          </cell>
          <cell r="W220">
            <v>0</v>
          </cell>
          <cell r="X220">
            <v>0</v>
          </cell>
          <cell r="AA220">
            <v>0</v>
          </cell>
          <cell r="AB220">
            <v>0</v>
          </cell>
          <cell r="AC220"/>
          <cell r="AD220"/>
          <cell r="AE220">
            <v>0</v>
          </cell>
          <cell r="AF220">
            <v>1.3418902518595852</v>
          </cell>
          <cell r="AI220">
            <v>1.3418902518595852</v>
          </cell>
        </row>
        <row r="221">
          <cell r="E221">
            <v>85</v>
          </cell>
          <cell r="F221" t="str">
            <v>CUST</v>
          </cell>
          <cell r="G221">
            <v>0.1683087563617382</v>
          </cell>
          <cell r="H221"/>
          <cell r="I221"/>
          <cell r="J221"/>
          <cell r="K221"/>
          <cell r="L221">
            <v>1251.1732846143807</v>
          </cell>
          <cell r="O221">
            <v>1251.1732846143807</v>
          </cell>
          <cell r="P221">
            <v>36.975568315281222</v>
          </cell>
          <cell r="S221">
            <v>36.975568315281222</v>
          </cell>
          <cell r="T221">
            <v>0</v>
          </cell>
          <cell r="W221">
            <v>0</v>
          </cell>
          <cell r="X221">
            <v>0</v>
          </cell>
          <cell r="AA221">
            <v>0</v>
          </cell>
          <cell r="AB221">
            <v>0</v>
          </cell>
          <cell r="AC221"/>
          <cell r="AD221"/>
          <cell r="AE221">
            <v>0</v>
          </cell>
          <cell r="AF221">
            <v>0.74950476314759229</v>
          </cell>
          <cell r="AI221">
            <v>0.74950476314759229</v>
          </cell>
        </row>
        <row r="222">
          <cell r="E222">
            <v>78</v>
          </cell>
          <cell r="F222" t="str">
            <v>REV</v>
          </cell>
          <cell r="G222">
            <v>0.12050036179656672</v>
          </cell>
          <cell r="H222"/>
          <cell r="I222"/>
          <cell r="J222"/>
          <cell r="K222"/>
          <cell r="L222">
            <v>1710.8190785843394</v>
          </cell>
          <cell r="O222">
            <v>1710.8190785843394</v>
          </cell>
          <cell r="P222">
            <v>577.83028482201928</v>
          </cell>
          <cell r="S222">
            <v>577.83028482201928</v>
          </cell>
          <cell r="T222">
            <v>1.2968404488398491</v>
          </cell>
          <cell r="W222">
            <v>1.2968404488398491</v>
          </cell>
          <cell r="X222">
            <v>9.5653856429739896</v>
          </cell>
          <cell r="AA222">
            <v>9.5653856429739896</v>
          </cell>
          <cell r="AB222">
            <v>15.81972205145655</v>
          </cell>
          <cell r="AC222"/>
          <cell r="AD222"/>
          <cell r="AE222">
            <v>15.81972205145655</v>
          </cell>
          <cell r="AF222">
            <v>118.65188136836775</v>
          </cell>
          <cell r="AI222">
            <v>118.65188136836775</v>
          </cell>
        </row>
        <row r="223">
          <cell r="E223">
            <v>78</v>
          </cell>
          <cell r="F223" t="str">
            <v>ACT</v>
          </cell>
          <cell r="G223">
            <v>0</v>
          </cell>
          <cell r="H223"/>
          <cell r="I223"/>
          <cell r="J223"/>
          <cell r="L223">
            <v>0</v>
          </cell>
          <cell r="O223">
            <v>0</v>
          </cell>
          <cell r="P223">
            <v>0</v>
          </cell>
          <cell r="S223">
            <v>0</v>
          </cell>
          <cell r="T223">
            <v>0</v>
          </cell>
          <cell r="W223">
            <v>0</v>
          </cell>
          <cell r="X223">
            <v>0</v>
          </cell>
          <cell r="AA223">
            <v>0</v>
          </cell>
          <cell r="AB223">
            <v>0</v>
          </cell>
          <cell r="AC223"/>
          <cell r="AD223"/>
          <cell r="AE223">
            <v>0</v>
          </cell>
          <cell r="AF223">
            <v>0</v>
          </cell>
          <cell r="AI223">
            <v>0</v>
          </cell>
        </row>
        <row r="224">
          <cell r="E224">
            <v>87</v>
          </cell>
          <cell r="F224" t="str">
            <v>REV</v>
          </cell>
          <cell r="G224">
            <v>0.1205003617965667</v>
          </cell>
          <cell r="H224"/>
          <cell r="I224"/>
          <cell r="J224"/>
          <cell r="K224"/>
          <cell r="L224">
            <v>157.08152757999619</v>
          </cell>
          <cell r="O224">
            <v>157.08152757999619</v>
          </cell>
          <cell r="P224">
            <v>53.054390705611077</v>
          </cell>
          <cell r="S224">
            <v>53.054390705611077</v>
          </cell>
          <cell r="T224">
            <v>0.11907143267297216</v>
          </cell>
          <cell r="W224">
            <v>0.11907143267297216</v>
          </cell>
          <cell r="X224">
            <v>0.87826083277808542</v>
          </cell>
          <cell r="AA224">
            <v>0.87826083277808542</v>
          </cell>
          <cell r="AB224">
            <v>1.4525125051738443</v>
          </cell>
          <cell r="AC224"/>
          <cell r="AD224"/>
          <cell r="AE224">
            <v>1.4525125051738443</v>
          </cell>
          <cell r="AF224">
            <v>10.89420793168042</v>
          </cell>
          <cell r="AI224">
            <v>10.89420793168042</v>
          </cell>
        </row>
        <row r="225">
          <cell r="E225">
            <v>87</v>
          </cell>
          <cell r="F225" t="str">
            <v>REV</v>
          </cell>
          <cell r="G225">
            <v>0.12050036179656672</v>
          </cell>
          <cell r="H225"/>
          <cell r="I225"/>
          <cell r="J225"/>
          <cell r="K225"/>
          <cell r="L225">
            <v>1064.5445446099402</v>
          </cell>
          <cell r="O225">
            <v>1064.5445446099402</v>
          </cell>
          <cell r="P225">
            <v>359.55062993960195</v>
          </cell>
          <cell r="S225">
            <v>359.55062993960195</v>
          </cell>
          <cell r="T225">
            <v>0.80694939770272733</v>
          </cell>
          <cell r="W225">
            <v>0.80694939770272733</v>
          </cell>
          <cell r="X225">
            <v>5.9519906171166896</v>
          </cell>
          <cell r="AA225">
            <v>5.9519906171166896</v>
          </cell>
          <cell r="AB225">
            <v>9.8437052859259619</v>
          </cell>
          <cell r="AC225"/>
          <cell r="AD225"/>
          <cell r="AE225">
            <v>9.8437052859259619</v>
          </cell>
          <cell r="AF225">
            <v>73.830257447748536</v>
          </cell>
          <cell r="AI225">
            <v>73.830257447748536</v>
          </cell>
        </row>
        <row r="226">
          <cell r="E226">
            <v>87</v>
          </cell>
          <cell r="F226" t="str">
            <v>REV</v>
          </cell>
          <cell r="G226">
            <v>0.12050036179656672</v>
          </cell>
          <cell r="H226"/>
          <cell r="I226"/>
          <cell r="J226"/>
          <cell r="K226"/>
          <cell r="L226">
            <v>1467.8458189307973</v>
          </cell>
          <cell r="O226">
            <v>1467.8458189307973</v>
          </cell>
          <cell r="P226">
            <v>495.76590432310877</v>
          </cell>
          <cell r="S226">
            <v>495.76590432310877</v>
          </cell>
          <cell r="T226">
            <v>1.1126610957746985</v>
          </cell>
          <cell r="W226">
            <v>1.1126610957746985</v>
          </cell>
          <cell r="X226">
            <v>8.2068942872195603</v>
          </cell>
          <cell r="AA226">
            <v>8.2068942872195603</v>
          </cell>
          <cell r="AB226">
            <v>13.572979843720567</v>
          </cell>
          <cell r="AC226"/>
          <cell r="AD226"/>
          <cell r="AE226">
            <v>13.572979843720567</v>
          </cell>
          <cell r="AF226">
            <v>101.80075155518307</v>
          </cell>
          <cell r="AI226">
            <v>101.80075155518307</v>
          </cell>
        </row>
        <row r="227">
          <cell r="E227">
            <v>87</v>
          </cell>
          <cell r="F227" t="str">
            <v>REV</v>
          </cell>
          <cell r="G227">
            <v>0.12050036179656673</v>
          </cell>
          <cell r="H227"/>
          <cell r="I227"/>
          <cell r="J227"/>
          <cell r="K227"/>
          <cell r="L227">
            <v>95.425376387362647</v>
          </cell>
          <cell r="O227">
            <v>95.425376387362647</v>
          </cell>
          <cell r="P227">
            <v>32.229984518751607</v>
          </cell>
          <cell r="S227">
            <v>32.229984518751607</v>
          </cell>
          <cell r="T227">
            <v>7.2334643384559527E-2</v>
          </cell>
          <cell r="W227">
            <v>7.2334643384559527E-2</v>
          </cell>
          <cell r="X227">
            <v>0.53353422152994179</v>
          </cell>
          <cell r="AA227">
            <v>0.53353422152994179</v>
          </cell>
          <cell r="AB227">
            <v>0.8823860746005131</v>
          </cell>
          <cell r="AC227"/>
          <cell r="AD227"/>
          <cell r="AE227">
            <v>0.8823860746005131</v>
          </cell>
          <cell r="AF227">
            <v>6.618116772472634</v>
          </cell>
          <cell r="AI227">
            <v>6.618116772472634</v>
          </cell>
        </row>
        <row r="228">
          <cell r="E228">
            <v>87</v>
          </cell>
          <cell r="F228" t="str">
            <v>REV</v>
          </cell>
          <cell r="G228">
            <v>0</v>
          </cell>
          <cell r="H228"/>
          <cell r="I228"/>
          <cell r="J228"/>
          <cell r="K228"/>
          <cell r="L228">
            <v>0</v>
          </cell>
          <cell r="O228">
            <v>0</v>
          </cell>
          <cell r="P228">
            <v>0</v>
          </cell>
          <cell r="S228">
            <v>0</v>
          </cell>
          <cell r="T228">
            <v>0</v>
          </cell>
          <cell r="W228">
            <v>0</v>
          </cell>
          <cell r="X228">
            <v>0</v>
          </cell>
          <cell r="AA228">
            <v>0</v>
          </cell>
          <cell r="AB228">
            <v>0</v>
          </cell>
          <cell r="AC228"/>
          <cell r="AD228"/>
          <cell r="AE228">
            <v>0</v>
          </cell>
          <cell r="AF228">
            <v>0</v>
          </cell>
          <cell r="AI228">
            <v>0</v>
          </cell>
        </row>
        <row r="229">
          <cell r="E229">
            <v>87</v>
          </cell>
          <cell r="F229" t="str">
            <v>REV</v>
          </cell>
          <cell r="G229">
            <v>0.1205003617965667</v>
          </cell>
          <cell r="H229"/>
          <cell r="I229"/>
          <cell r="J229"/>
          <cell r="K229"/>
          <cell r="L229">
            <v>196.6475066556564</v>
          </cell>
          <cell r="O229">
            <v>196.6475066556564</v>
          </cell>
          <cell r="P229">
            <v>66.417826526930583</v>
          </cell>
          <cell r="S229">
            <v>66.417826526930583</v>
          </cell>
          <cell r="T229">
            <v>0.1490633603440884</v>
          </cell>
          <cell r="W229">
            <v>0.1490633603440884</v>
          </cell>
          <cell r="X229">
            <v>1.0994787587049455</v>
          </cell>
          <cell r="AA229">
            <v>1.0994787587049455</v>
          </cell>
          <cell r="AB229">
            <v>1.8183739802449697</v>
          </cell>
          <cell r="AC229"/>
          <cell r="AD229"/>
          <cell r="AE229">
            <v>1.8183739802449697</v>
          </cell>
          <cell r="AF229">
            <v>13.638260715679767</v>
          </cell>
          <cell r="AI229">
            <v>13.638260715679767</v>
          </cell>
        </row>
        <row r="230">
          <cell r="E230">
            <v>87</v>
          </cell>
          <cell r="F230" t="str">
            <v>REV</v>
          </cell>
          <cell r="G230">
            <v>0.1205003617965667</v>
          </cell>
          <cell r="H230"/>
          <cell r="I230"/>
          <cell r="J230"/>
          <cell r="K230"/>
          <cell r="L230">
            <v>50.252367695722818</v>
          </cell>
          <cell r="O230">
            <v>50.252367695722818</v>
          </cell>
          <cell r="P230">
            <v>16.972770705028633</v>
          </cell>
          <cell r="S230">
            <v>16.972770705028633</v>
          </cell>
          <cell r="T230">
            <v>3.8092457521406824E-2</v>
          </cell>
          <cell r="W230">
            <v>3.8092457521406824E-2</v>
          </cell>
          <cell r="X230">
            <v>0.28096675007848909</v>
          </cell>
          <cell r="AA230">
            <v>0.28096675007848909</v>
          </cell>
          <cell r="AB230">
            <v>0.46467712414789897</v>
          </cell>
          <cell r="AC230"/>
          <cell r="AD230"/>
          <cell r="AE230">
            <v>0.46467712414789897</v>
          </cell>
          <cell r="AF230">
            <v>3.4851949250217347</v>
          </cell>
          <cell r="AI230">
            <v>3.4851949250217347</v>
          </cell>
        </row>
        <row r="231">
          <cell r="E231">
            <v>87</v>
          </cell>
          <cell r="F231" t="str">
            <v>REV</v>
          </cell>
          <cell r="G231">
            <v>0.1205003617965667</v>
          </cell>
          <cell r="H231"/>
          <cell r="I231"/>
          <cell r="J231"/>
          <cell r="K231"/>
          <cell r="L231">
            <v>3.0491399724360311</v>
          </cell>
          <cell r="O231">
            <v>3.0491399724360311</v>
          </cell>
          <cell r="P231">
            <v>1.0298490593130589</v>
          </cell>
          <cell r="S231">
            <v>1.0298490593130589</v>
          </cell>
          <cell r="T231">
            <v>2.311318654279628E-3</v>
          </cell>
          <cell r="W231">
            <v>2.311318654279628E-3</v>
          </cell>
          <cell r="X231">
            <v>1.7048091221832779E-2</v>
          </cell>
          <cell r="AA231">
            <v>1.7048091221832779E-2</v>
          </cell>
          <cell r="AB231">
            <v>2.8195001718029973E-2</v>
          </cell>
          <cell r="AC231"/>
          <cell r="AD231"/>
          <cell r="AE231">
            <v>2.8195001718029973E-2</v>
          </cell>
          <cell r="AF231">
            <v>0.21146958133316893</v>
          </cell>
          <cell r="AI231">
            <v>0.21146958133316893</v>
          </cell>
        </row>
        <row r="232">
          <cell r="E232">
            <v>84</v>
          </cell>
          <cell r="F232" t="str">
            <v>CUST</v>
          </cell>
          <cell r="G232">
            <v>0.1683087563617382</v>
          </cell>
          <cell r="H232"/>
          <cell r="I232"/>
          <cell r="J232"/>
          <cell r="K232"/>
          <cell r="L232">
            <v>3515.2542711731703</v>
          </cell>
          <cell r="O232">
            <v>3515.2542711731703</v>
          </cell>
          <cell r="P232">
            <v>103.8853099308365</v>
          </cell>
          <cell r="S232">
            <v>103.8853099308365</v>
          </cell>
          <cell r="T232">
            <v>0</v>
          </cell>
          <cell r="W232">
            <v>0</v>
          </cell>
          <cell r="X232">
            <v>0</v>
          </cell>
          <cell r="AA232">
            <v>0</v>
          </cell>
          <cell r="AB232">
            <v>0</v>
          </cell>
          <cell r="AC232"/>
          <cell r="AD232"/>
          <cell r="AE232">
            <v>0</v>
          </cell>
          <cell r="AF232">
            <v>2.1057833094088481</v>
          </cell>
          <cell r="AI232">
            <v>2.1057833094088481</v>
          </cell>
        </row>
        <row r="233">
          <cell r="E233">
            <v>86</v>
          </cell>
          <cell r="F233" t="str">
            <v>REV</v>
          </cell>
          <cell r="G233">
            <v>0.12050036179656673</v>
          </cell>
          <cell r="H233"/>
          <cell r="I233"/>
          <cell r="J233"/>
          <cell r="K233"/>
          <cell r="L233">
            <v>6038.7971528931157</v>
          </cell>
          <cell r="O233">
            <v>6038.7971528931157</v>
          </cell>
          <cell r="P233">
            <v>2039.6077659632022</v>
          </cell>
          <cell r="S233">
            <v>2039.6077659632022</v>
          </cell>
          <cell r="T233">
            <v>4.5775479758449773</v>
          </cell>
          <cell r="W233">
            <v>4.5775479758449773</v>
          </cell>
          <cell r="X233">
            <v>33.763607332993871</v>
          </cell>
          <cell r="AA233">
            <v>33.763607332993871</v>
          </cell>
          <cell r="AB233">
            <v>55.839973776155638</v>
          </cell>
          <cell r="AC233"/>
          <cell r="AD233"/>
          <cell r="AE233">
            <v>55.839973776155638</v>
          </cell>
          <cell r="AF233">
            <v>418.81380232538038</v>
          </cell>
          <cell r="AI233">
            <v>418.81380232538038</v>
          </cell>
        </row>
        <row r="234">
          <cell r="E234">
            <v>69</v>
          </cell>
          <cell r="F234" t="str">
            <v>CUST</v>
          </cell>
          <cell r="G234">
            <v>0.1683087563617382</v>
          </cell>
          <cell r="H234"/>
          <cell r="I234"/>
          <cell r="J234"/>
          <cell r="K234"/>
          <cell r="L234">
            <v>4094.8438418374008</v>
          </cell>
          <cell r="O234">
            <v>4094.8438418374008</v>
          </cell>
          <cell r="P234">
            <v>121.01375570925225</v>
          </cell>
          <cell r="S234">
            <v>121.01375570925225</v>
          </cell>
          <cell r="T234">
            <v>0</v>
          </cell>
          <cell r="W234">
            <v>0</v>
          </cell>
          <cell r="X234">
            <v>0</v>
          </cell>
          <cell r="AA234">
            <v>0</v>
          </cell>
          <cell r="AB234">
            <v>0</v>
          </cell>
          <cell r="AC234"/>
          <cell r="AD234"/>
          <cell r="AE234">
            <v>0</v>
          </cell>
          <cell r="AF234">
            <v>2.4529815346470052</v>
          </cell>
          <cell r="AI234">
            <v>2.4529815346470052</v>
          </cell>
        </row>
        <row r="235">
          <cell r="E235">
            <v>71</v>
          </cell>
          <cell r="F235" t="str">
            <v>REV</v>
          </cell>
          <cell r="G235">
            <v>0</v>
          </cell>
          <cell r="H235"/>
          <cell r="I235"/>
          <cell r="J235"/>
          <cell r="K235"/>
          <cell r="L235">
            <v>0</v>
          </cell>
          <cell r="O235">
            <v>0</v>
          </cell>
          <cell r="P235">
            <v>0</v>
          </cell>
          <cell r="S235">
            <v>0</v>
          </cell>
          <cell r="T235">
            <v>0</v>
          </cell>
          <cell r="W235">
            <v>0</v>
          </cell>
          <cell r="X235">
            <v>0</v>
          </cell>
          <cell r="AA235">
            <v>0</v>
          </cell>
          <cell r="AB235">
            <v>0</v>
          </cell>
          <cell r="AC235"/>
          <cell r="AD235"/>
          <cell r="AE235">
            <v>0</v>
          </cell>
          <cell r="AF235">
            <v>0</v>
          </cell>
          <cell r="AI235">
            <v>0</v>
          </cell>
        </row>
        <row r="236">
          <cell r="E236">
            <v>69</v>
          </cell>
          <cell r="F236" t="str">
            <v>REV</v>
          </cell>
          <cell r="G236">
            <v>0.1205003617965667</v>
          </cell>
          <cell r="H236"/>
          <cell r="I236"/>
          <cell r="J236"/>
          <cell r="K236"/>
          <cell r="L236">
            <v>29.644416398683635</v>
          </cell>
          <cell r="O236">
            <v>29.644416398683635</v>
          </cell>
          <cell r="P236">
            <v>10.012421409988072</v>
          </cell>
          <cell r="S236">
            <v>10.012421409988072</v>
          </cell>
          <cell r="T236">
            <v>2.2471153583274159E-2</v>
          </cell>
          <cell r="W236">
            <v>2.2471153583274159E-2</v>
          </cell>
          <cell r="X236">
            <v>0.16574533132337427</v>
          </cell>
          <cell r="AA236">
            <v>0.16574533132337427</v>
          </cell>
          <cell r="AB236">
            <v>0.27411807225862478</v>
          </cell>
          <cell r="AC236"/>
          <cell r="AD236"/>
          <cell r="AE236">
            <v>0.27411807225862478</v>
          </cell>
          <cell r="AF236">
            <v>2.0559542629613645</v>
          </cell>
          <cell r="AI236">
            <v>2.0559542629613645</v>
          </cell>
        </row>
        <row r="237">
          <cell r="E237">
            <v>71</v>
          </cell>
          <cell r="F237" t="str">
            <v>REV</v>
          </cell>
          <cell r="G237">
            <v>0.12050036179656669</v>
          </cell>
          <cell r="H237"/>
          <cell r="I237"/>
          <cell r="J237"/>
          <cell r="K237"/>
          <cell r="L237">
            <v>1197.0085018291438</v>
          </cell>
          <cell r="O237">
            <v>1197.0085018291438</v>
          </cell>
          <cell r="P237">
            <v>404.29041983717576</v>
          </cell>
          <cell r="S237">
            <v>404.29041983717576</v>
          </cell>
          <cell r="T237">
            <v>0.90736014240718921</v>
          </cell>
          <cell r="W237">
            <v>0.90736014240718921</v>
          </cell>
          <cell r="X237">
            <v>6.6926117911829506</v>
          </cell>
          <cell r="AA237">
            <v>6.6926117911829506</v>
          </cell>
          <cell r="AB237">
            <v>11.068582311951323</v>
          </cell>
          <cell r="AC237"/>
          <cell r="AD237"/>
          <cell r="AE237">
            <v>11.068582311951323</v>
          </cell>
          <cell r="AF237">
            <v>83.017142217915463</v>
          </cell>
          <cell r="AI237">
            <v>83.017142217915463</v>
          </cell>
        </row>
        <row r="238">
          <cell r="E238">
            <v>71</v>
          </cell>
          <cell r="F238" t="str">
            <v>REV</v>
          </cell>
          <cell r="G238">
            <v>0.12050036179656672</v>
          </cell>
          <cell r="H238"/>
          <cell r="I238"/>
          <cell r="J238"/>
          <cell r="K238"/>
          <cell r="L238">
            <v>318.87990530068578</v>
          </cell>
          <cell r="O238">
            <v>318.87990530068578</v>
          </cell>
          <cell r="P238">
            <v>107.70190069214283</v>
          </cell>
          <cell r="S238">
            <v>107.70190069214283</v>
          </cell>
          <cell r="T238">
            <v>0.241718346897523</v>
          </cell>
          <cell r="W238">
            <v>0.241718346897523</v>
          </cell>
          <cell r="X238">
            <v>1.7828941155601672</v>
          </cell>
          <cell r="AA238">
            <v>1.7828941155601672</v>
          </cell>
          <cell r="AB238">
            <v>2.9486411116164963</v>
          </cell>
          <cell r="AC238"/>
          <cell r="AD238"/>
          <cell r="AE238">
            <v>2.9486411116164963</v>
          </cell>
          <cell r="AF238">
            <v>22.11554755737318</v>
          </cell>
          <cell r="AI238">
            <v>22.11554755737318</v>
          </cell>
        </row>
        <row r="239">
          <cell r="E239">
            <v>71</v>
          </cell>
          <cell r="F239" t="str">
            <v>REV</v>
          </cell>
          <cell r="G239">
            <v>0.12050036179656669</v>
          </cell>
          <cell r="H239"/>
          <cell r="I239"/>
          <cell r="J239"/>
          <cell r="K239"/>
          <cell r="L239">
            <v>431.0806334364006</v>
          </cell>
          <cell r="O239">
            <v>431.0806334364006</v>
          </cell>
          <cell r="P239">
            <v>145.59777145221511</v>
          </cell>
          <cell r="S239">
            <v>145.59777145221511</v>
          </cell>
          <cell r="T239">
            <v>0.32676909507837754</v>
          </cell>
          <cell r="W239">
            <v>0.32676909507837754</v>
          </cell>
          <cell r="X239">
            <v>2.4102212522955586</v>
          </cell>
          <cell r="AA239">
            <v>2.4102212522955586</v>
          </cell>
          <cell r="AB239">
            <v>3.9861466873357041</v>
          </cell>
          <cell r="AC239"/>
          <cell r="AD239"/>
          <cell r="AE239">
            <v>3.9861466873357041</v>
          </cell>
          <cell r="AF239">
            <v>29.897099476480459</v>
          </cell>
          <cell r="AI239">
            <v>29.897099476480459</v>
          </cell>
        </row>
        <row r="240">
          <cell r="E240">
            <v>71</v>
          </cell>
          <cell r="F240" t="str">
            <v>ACT</v>
          </cell>
          <cell r="G240">
            <v>0.18106525480033178</v>
          </cell>
          <cell r="H240"/>
          <cell r="I240"/>
          <cell r="J240"/>
          <cell r="K240"/>
          <cell r="L240">
            <v>0</v>
          </cell>
          <cell r="M240">
            <v>877.54</v>
          </cell>
          <cell r="N240" t="str">
            <v>LedgerSource</v>
          </cell>
          <cell r="O240">
            <v>877.54</v>
          </cell>
          <cell r="P240">
            <v>0</v>
          </cell>
          <cell r="S240">
            <v>0</v>
          </cell>
          <cell r="T240">
            <v>0</v>
          </cell>
          <cell r="W240">
            <v>0</v>
          </cell>
          <cell r="X240">
            <v>0</v>
          </cell>
          <cell r="AA240">
            <v>0</v>
          </cell>
          <cell r="AB240">
            <v>0</v>
          </cell>
          <cell r="AC240"/>
          <cell r="AD240"/>
          <cell r="AE240">
            <v>0</v>
          </cell>
          <cell r="AF240">
            <v>0</v>
          </cell>
          <cell r="AI240">
            <v>0</v>
          </cell>
        </row>
        <row r="241">
          <cell r="E241">
            <v>76</v>
          </cell>
          <cell r="F241" t="str">
            <v>DH</v>
          </cell>
          <cell r="G241">
            <v>0</v>
          </cell>
          <cell r="H241"/>
          <cell r="I241"/>
          <cell r="J241"/>
          <cell r="K241"/>
          <cell r="L241">
            <v>0</v>
          </cell>
          <cell r="M241"/>
          <cell r="N241"/>
          <cell r="O241">
            <v>0</v>
          </cell>
          <cell r="P241">
            <v>0</v>
          </cell>
          <cell r="S241">
            <v>0</v>
          </cell>
          <cell r="T241">
            <v>0</v>
          </cell>
          <cell r="W241">
            <v>0</v>
          </cell>
          <cell r="X241">
            <v>0</v>
          </cell>
          <cell r="AA241">
            <v>0</v>
          </cell>
          <cell r="AB241">
            <v>0</v>
          </cell>
          <cell r="AC241"/>
          <cell r="AD241"/>
          <cell r="AE241">
            <v>0</v>
          </cell>
          <cell r="AF241">
            <v>0</v>
          </cell>
          <cell r="AI241">
            <v>0</v>
          </cell>
        </row>
        <row r="242">
          <cell r="E242">
            <v>80</v>
          </cell>
          <cell r="F242" t="str">
            <v>CUST</v>
          </cell>
          <cell r="G242">
            <v>0.16830875636173823</v>
          </cell>
          <cell r="H242"/>
          <cell r="I242"/>
          <cell r="J242"/>
          <cell r="K242"/>
          <cell r="L242">
            <v>3732.1216494845357</v>
          </cell>
          <cell r="O242">
            <v>3732.1216494845357</v>
          </cell>
          <cell r="P242">
            <v>110.29432989690721</v>
          </cell>
          <cell r="S242">
            <v>110.29432989690721</v>
          </cell>
          <cell r="T242">
            <v>0</v>
          </cell>
          <cell r="W242">
            <v>0</v>
          </cell>
          <cell r="X242">
            <v>0</v>
          </cell>
          <cell r="AA242">
            <v>0</v>
          </cell>
          <cell r="AB242">
            <v>0</v>
          </cell>
          <cell r="AC242"/>
          <cell r="AD242"/>
          <cell r="AE242">
            <v>0</v>
          </cell>
          <cell r="AF242">
            <v>2.2356958762886601</v>
          </cell>
          <cell r="AI242">
            <v>2.2356958762886601</v>
          </cell>
        </row>
        <row r="243">
          <cell r="E243">
            <v>91</v>
          </cell>
          <cell r="F243" t="str">
            <v>ACT</v>
          </cell>
          <cell r="G243">
            <v>0</v>
          </cell>
          <cell r="H243"/>
          <cell r="I243"/>
          <cell r="J243"/>
          <cell r="K243"/>
          <cell r="L243">
            <v>0</v>
          </cell>
          <cell r="O243">
            <v>0</v>
          </cell>
          <cell r="P243">
            <v>0</v>
          </cell>
          <cell r="S243">
            <v>0</v>
          </cell>
          <cell r="T243">
            <v>0</v>
          </cell>
          <cell r="W243">
            <v>0</v>
          </cell>
          <cell r="X243">
            <v>0</v>
          </cell>
          <cell r="AA243">
            <v>0</v>
          </cell>
          <cell r="AB243">
            <v>0</v>
          </cell>
          <cell r="AC243"/>
          <cell r="AD243"/>
          <cell r="AE243">
            <v>0</v>
          </cell>
          <cell r="AF243">
            <v>0</v>
          </cell>
          <cell r="AI243">
            <v>0</v>
          </cell>
        </row>
        <row r="244">
          <cell r="E244">
            <v>91</v>
          </cell>
          <cell r="F244" t="str">
            <v>ACT</v>
          </cell>
          <cell r="G244">
            <v>0</v>
          </cell>
          <cell r="H244"/>
          <cell r="I244"/>
          <cell r="J244"/>
          <cell r="K244"/>
          <cell r="L244">
            <v>0</v>
          </cell>
          <cell r="O244">
            <v>0</v>
          </cell>
          <cell r="P244">
            <v>0</v>
          </cell>
          <cell r="S244">
            <v>0</v>
          </cell>
          <cell r="T244">
            <v>0</v>
          </cell>
          <cell r="W244">
            <v>0</v>
          </cell>
          <cell r="X244">
            <v>0</v>
          </cell>
          <cell r="AA244">
            <v>0</v>
          </cell>
          <cell r="AB244">
            <v>0</v>
          </cell>
          <cell r="AC244"/>
          <cell r="AD244"/>
          <cell r="AE244">
            <v>0</v>
          </cell>
          <cell r="AF244">
            <v>0</v>
          </cell>
          <cell r="AI244">
            <v>0</v>
          </cell>
        </row>
        <row r="245">
          <cell r="E245">
            <v>77</v>
          </cell>
          <cell r="F245" t="str">
            <v>ACT</v>
          </cell>
          <cell r="G245">
            <v>5.3629611088429799E-2</v>
          </cell>
          <cell r="H245"/>
          <cell r="I245"/>
          <cell r="J245"/>
          <cell r="K245"/>
          <cell r="L245">
            <v>0</v>
          </cell>
          <cell r="M245">
            <v>2606.8201291311166</v>
          </cell>
          <cell r="N245" t="str">
            <v>Mult Co Tax</v>
          </cell>
          <cell r="O245">
            <v>2606.8201291311166</v>
          </cell>
          <cell r="P245">
            <v>0</v>
          </cell>
          <cell r="Q245">
            <v>964.24900143612444</v>
          </cell>
          <cell r="R245" t="str">
            <v>Mult Co Tax</v>
          </cell>
          <cell r="S245">
            <v>964.24900143612444</v>
          </cell>
          <cell r="T245">
            <v>0</v>
          </cell>
          <cell r="W245">
            <v>0</v>
          </cell>
          <cell r="X245">
            <v>0</v>
          </cell>
          <cell r="AA245">
            <v>0</v>
          </cell>
          <cell r="AB245">
            <v>0</v>
          </cell>
          <cell r="AC245"/>
          <cell r="AD245"/>
          <cell r="AE245">
            <v>0</v>
          </cell>
          <cell r="AF245">
            <v>0</v>
          </cell>
          <cell r="AG245">
            <v>183.00364562284466</v>
          </cell>
          <cell r="AH245" t="str">
            <v>Mult Co Tax</v>
          </cell>
          <cell r="AI245">
            <v>183.00364562284466</v>
          </cell>
        </row>
        <row r="246">
          <cell r="E246">
            <v>84</v>
          </cell>
          <cell r="F246" t="str">
            <v>CUST</v>
          </cell>
          <cell r="G246">
            <v>0.16830875636173823</v>
          </cell>
          <cell r="H246"/>
          <cell r="I246"/>
          <cell r="J246"/>
          <cell r="K246"/>
          <cell r="L246">
            <v>13648.626616207752</v>
          </cell>
          <cell r="O246">
            <v>13648.626616207752</v>
          </cell>
          <cell r="P246">
            <v>403.35398146939843</v>
          </cell>
          <cell r="S246">
            <v>403.35398146939843</v>
          </cell>
          <cell r="T246">
            <v>0</v>
          </cell>
          <cell r="W246">
            <v>0</v>
          </cell>
          <cell r="X246">
            <v>0</v>
          </cell>
          <cell r="AA246">
            <v>0</v>
          </cell>
          <cell r="AB246">
            <v>0</v>
          </cell>
          <cell r="AC246"/>
          <cell r="AD246"/>
          <cell r="AE246">
            <v>0</v>
          </cell>
          <cell r="AF246">
            <v>8.176094218974292</v>
          </cell>
          <cell r="AI246">
            <v>8.176094218974292</v>
          </cell>
        </row>
        <row r="247">
          <cell r="E247">
            <v>84</v>
          </cell>
          <cell r="F247" t="str">
            <v>CUST</v>
          </cell>
          <cell r="G247">
            <v>0.1683087563617382</v>
          </cell>
          <cell r="H247"/>
          <cell r="I247"/>
          <cell r="J247"/>
          <cell r="K247"/>
          <cell r="L247">
            <v>271.01070076993346</v>
          </cell>
          <cell r="O247">
            <v>271.01070076993346</v>
          </cell>
          <cell r="P247">
            <v>8.0091021793031452</v>
          </cell>
          <cell r="S247">
            <v>8.0091021793031452</v>
          </cell>
          <cell r="T247">
            <v>0</v>
          </cell>
          <cell r="W247">
            <v>0</v>
          </cell>
          <cell r="X247">
            <v>0</v>
          </cell>
          <cell r="AA247">
            <v>0</v>
          </cell>
          <cell r="AB247">
            <v>0</v>
          </cell>
          <cell r="AC247"/>
          <cell r="AD247"/>
          <cell r="AE247">
            <v>0</v>
          </cell>
          <cell r="AF247">
            <v>0.16234666579668539</v>
          </cell>
          <cell r="AI247">
            <v>0.16234666579668539</v>
          </cell>
        </row>
        <row r="248">
          <cell r="E248">
            <v>84</v>
          </cell>
          <cell r="F248" t="str">
            <v>CUST</v>
          </cell>
          <cell r="G248">
            <v>0.16830875636173823</v>
          </cell>
          <cell r="H248"/>
          <cell r="I248"/>
          <cell r="J248"/>
          <cell r="K248"/>
          <cell r="L248">
            <v>650.18224194179822</v>
          </cell>
          <cell r="O248">
            <v>650.18224194179822</v>
          </cell>
          <cell r="P248">
            <v>19.214650920005219</v>
          </cell>
          <cell r="S248">
            <v>19.214650920005219</v>
          </cell>
          <cell r="T248">
            <v>0</v>
          </cell>
          <cell r="W248">
            <v>0</v>
          </cell>
          <cell r="X248">
            <v>0</v>
          </cell>
          <cell r="AA248">
            <v>0</v>
          </cell>
          <cell r="AB248">
            <v>0</v>
          </cell>
          <cell r="AC248"/>
          <cell r="AD248"/>
          <cell r="AE248">
            <v>0</v>
          </cell>
          <cell r="AF248">
            <v>0.38948616729740315</v>
          </cell>
          <cell r="AI248">
            <v>0.38948616729740315</v>
          </cell>
        </row>
        <row r="249">
          <cell r="E249">
            <v>89</v>
          </cell>
          <cell r="F249" t="str">
            <v>ACT</v>
          </cell>
          <cell r="G249">
            <v>5.8968756281498613E-2</v>
          </cell>
          <cell r="H249"/>
          <cell r="I249"/>
          <cell r="J249"/>
          <cell r="K249"/>
          <cell r="L249">
            <v>0</v>
          </cell>
          <cell r="M249">
            <v>1610.7677407759197</v>
          </cell>
          <cell r="O249">
            <v>1610.7677407759197</v>
          </cell>
          <cell r="P249">
            <v>0</v>
          </cell>
          <cell r="Q249">
            <v>543.60869987850617</v>
          </cell>
          <cell r="S249">
            <v>543.60869987850617</v>
          </cell>
          <cell r="T249">
            <v>0</v>
          </cell>
          <cell r="W249">
            <v>0</v>
          </cell>
          <cell r="X249">
            <v>0</v>
          </cell>
          <cell r="AA249">
            <v>0</v>
          </cell>
          <cell r="AB249">
            <v>0</v>
          </cell>
          <cell r="AC249"/>
          <cell r="AD249"/>
          <cell r="AE249">
            <v>0</v>
          </cell>
          <cell r="AF249">
            <v>0</v>
          </cell>
          <cell r="AG249">
            <v>110.40355934557408</v>
          </cell>
          <cell r="AI249">
            <v>110.40355934557408</v>
          </cell>
        </row>
        <row r="250">
          <cell r="E250">
            <v>89</v>
          </cell>
          <cell r="F250" t="str">
            <v>ACT</v>
          </cell>
          <cell r="G250">
            <v>5.8968756281498627E-2</v>
          </cell>
          <cell r="H250"/>
          <cell r="I250"/>
          <cell r="J250"/>
          <cell r="K250"/>
          <cell r="L250">
            <v>0</v>
          </cell>
          <cell r="M250">
            <v>763.68707974869699</v>
          </cell>
          <cell r="N250"/>
          <cell r="O250">
            <v>763.68707974869699</v>
          </cell>
          <cell r="P250">
            <v>0</v>
          </cell>
          <cell r="Q250">
            <v>257.73234093713756</v>
          </cell>
          <cell r="S250">
            <v>257.73234093713756</v>
          </cell>
          <cell r="T250">
            <v>0</v>
          </cell>
          <cell r="U250">
            <v>0</v>
          </cell>
          <cell r="W250">
            <v>0</v>
          </cell>
          <cell r="X250">
            <v>0</v>
          </cell>
          <cell r="Y250">
            <v>0</v>
          </cell>
          <cell r="AA250">
            <v>0</v>
          </cell>
          <cell r="AB250">
            <v>0</v>
          </cell>
          <cell r="AC250">
            <v>0</v>
          </cell>
          <cell r="AD250"/>
          <cell r="AE250">
            <v>0</v>
          </cell>
          <cell r="AF250">
            <v>0</v>
          </cell>
          <cell r="AG250">
            <v>52.343841819099758</v>
          </cell>
          <cell r="AI250">
            <v>52.343841819099758</v>
          </cell>
        </row>
        <row r="251">
          <cell r="E251">
            <v>86</v>
          </cell>
          <cell r="F251" t="str">
            <v>REV</v>
          </cell>
          <cell r="G251">
            <v>0</v>
          </cell>
          <cell r="H251"/>
          <cell r="I251"/>
          <cell r="J251"/>
          <cell r="K251"/>
          <cell r="L251">
            <v>0</v>
          </cell>
          <cell r="O251">
            <v>0</v>
          </cell>
          <cell r="P251">
            <v>0</v>
          </cell>
          <cell r="S251">
            <v>0</v>
          </cell>
          <cell r="T251">
            <v>0</v>
          </cell>
          <cell r="W251">
            <v>0</v>
          </cell>
          <cell r="X251">
            <v>0</v>
          </cell>
          <cell r="AA251">
            <v>0</v>
          </cell>
          <cell r="AB251">
            <v>0</v>
          </cell>
          <cell r="AC251"/>
          <cell r="AD251"/>
          <cell r="AE251">
            <v>0</v>
          </cell>
          <cell r="AF251">
            <v>0</v>
          </cell>
          <cell r="AI251">
            <v>0</v>
          </cell>
        </row>
        <row r="252">
          <cell r="E252">
            <v>86</v>
          </cell>
          <cell r="F252" t="str">
            <v>REV</v>
          </cell>
          <cell r="G252">
            <v>0</v>
          </cell>
          <cell r="H252"/>
          <cell r="I252"/>
          <cell r="J252"/>
          <cell r="K252"/>
          <cell r="L252">
            <v>0</v>
          </cell>
          <cell r="O252">
            <v>0</v>
          </cell>
          <cell r="P252">
            <v>0</v>
          </cell>
          <cell r="S252">
            <v>0</v>
          </cell>
          <cell r="T252">
            <v>0</v>
          </cell>
          <cell r="W252">
            <v>0</v>
          </cell>
          <cell r="X252">
            <v>0</v>
          </cell>
          <cell r="AA252">
            <v>0</v>
          </cell>
          <cell r="AB252">
            <v>0</v>
          </cell>
          <cell r="AC252"/>
          <cell r="AD252"/>
          <cell r="AE252">
            <v>0</v>
          </cell>
          <cell r="AF252">
            <v>0</v>
          </cell>
          <cell r="AI252">
            <v>0</v>
          </cell>
        </row>
        <row r="253">
          <cell r="E253">
            <v>86</v>
          </cell>
          <cell r="F253" t="str">
            <v>CUST</v>
          </cell>
          <cell r="G253">
            <v>0.1683087563617382</v>
          </cell>
          <cell r="H253"/>
          <cell r="I253"/>
          <cell r="J253"/>
          <cell r="K253"/>
          <cell r="L253">
            <v>13.560746443951453</v>
          </cell>
          <cell r="O253">
            <v>13.560746443951453</v>
          </cell>
          <cell r="P253">
            <v>0.40075688372699991</v>
          </cell>
          <cell r="S253">
            <v>0.40075688372699991</v>
          </cell>
          <cell r="T253">
            <v>0</v>
          </cell>
          <cell r="W253">
            <v>0</v>
          </cell>
          <cell r="X253">
            <v>0</v>
          </cell>
          <cell r="AA253">
            <v>0</v>
          </cell>
          <cell r="AB253">
            <v>0</v>
          </cell>
          <cell r="AC253"/>
          <cell r="AD253"/>
          <cell r="AE253">
            <v>0</v>
          </cell>
          <cell r="AF253">
            <v>8.1234503458175664E-3</v>
          </cell>
          <cell r="AI253">
            <v>8.1234503458175664E-3</v>
          </cell>
        </row>
        <row r="254">
          <cell r="E254">
            <v>84</v>
          </cell>
          <cell r="F254" t="str">
            <v>CUST</v>
          </cell>
          <cell r="G254">
            <v>0.1683087563617382</v>
          </cell>
          <cell r="H254"/>
          <cell r="I254"/>
          <cell r="J254"/>
          <cell r="K254"/>
          <cell r="L254">
            <v>3321.0660159206573</v>
          </cell>
          <cell r="O254">
            <v>3321.0660159206573</v>
          </cell>
          <cell r="P254">
            <v>98.14651963982773</v>
          </cell>
          <cell r="S254">
            <v>98.14651963982773</v>
          </cell>
          <cell r="T254">
            <v>0</v>
          </cell>
          <cell r="W254">
            <v>0</v>
          </cell>
          <cell r="X254">
            <v>0</v>
          </cell>
          <cell r="AA254">
            <v>0</v>
          </cell>
          <cell r="AB254">
            <v>0</v>
          </cell>
          <cell r="AC254"/>
          <cell r="AD254"/>
          <cell r="AE254">
            <v>0</v>
          </cell>
          <cell r="AF254">
            <v>1.9894564791856975</v>
          </cell>
          <cell r="AI254">
            <v>1.9894564791856975</v>
          </cell>
        </row>
        <row r="255">
          <cell r="E255">
            <v>72</v>
          </cell>
          <cell r="F255" t="str">
            <v>DH</v>
          </cell>
          <cell r="G255">
            <v>0.11021083809358595</v>
          </cell>
          <cell r="H255"/>
          <cell r="I255"/>
          <cell r="J255"/>
          <cell r="K255"/>
          <cell r="L255">
            <v>16.819377430822421</v>
          </cell>
          <cell r="O255">
            <v>16.819377430822421</v>
          </cell>
          <cell r="P255">
            <v>7.4019027483458846</v>
          </cell>
          <cell r="S255">
            <v>7.4019027483458846</v>
          </cell>
          <cell r="T255">
            <v>14.668075746903906</v>
          </cell>
          <cell r="W255">
            <v>14.668075746903906</v>
          </cell>
          <cell r="X255">
            <v>6.4348731576087745</v>
          </cell>
          <cell r="AA255">
            <v>6.4348731576087745</v>
          </cell>
          <cell r="AB255">
            <v>13.802252874299077</v>
          </cell>
          <cell r="AC255"/>
          <cell r="AD255"/>
          <cell r="AE255">
            <v>13.802252874299077</v>
          </cell>
          <cell r="AF255">
            <v>3.0103885591836903</v>
          </cell>
          <cell r="AI255">
            <v>3.0103885591836903</v>
          </cell>
        </row>
        <row r="256">
          <cell r="E256">
            <v>76</v>
          </cell>
          <cell r="F256" t="str">
            <v>DH</v>
          </cell>
          <cell r="G256">
            <v>0</v>
          </cell>
          <cell r="H256"/>
          <cell r="I256"/>
          <cell r="J256"/>
          <cell r="K256"/>
          <cell r="L256">
            <v>0</v>
          </cell>
          <cell r="O256">
            <v>0</v>
          </cell>
          <cell r="P256">
            <v>0</v>
          </cell>
          <cell r="S256">
            <v>0</v>
          </cell>
          <cell r="T256">
            <v>0</v>
          </cell>
          <cell r="W256">
            <v>0</v>
          </cell>
          <cell r="X256">
            <v>0</v>
          </cell>
          <cell r="AA256">
            <v>0</v>
          </cell>
          <cell r="AB256">
            <v>0</v>
          </cell>
          <cell r="AC256"/>
          <cell r="AD256"/>
          <cell r="AE256">
            <v>0</v>
          </cell>
          <cell r="AF256">
            <v>0</v>
          </cell>
          <cell r="AI256">
            <v>0</v>
          </cell>
        </row>
        <row r="257">
          <cell r="E257">
            <v>62</v>
          </cell>
          <cell r="F257" t="str">
            <v>CUST</v>
          </cell>
          <cell r="G257">
            <v>0</v>
          </cell>
          <cell r="H257"/>
          <cell r="I257"/>
          <cell r="J257"/>
          <cell r="K257"/>
          <cell r="L257">
            <v>0</v>
          </cell>
          <cell r="O257">
            <v>0</v>
          </cell>
          <cell r="P257">
            <v>0</v>
          </cell>
          <cell r="S257">
            <v>0</v>
          </cell>
          <cell r="T257">
            <v>0</v>
          </cell>
          <cell r="W257">
            <v>0</v>
          </cell>
          <cell r="X257">
            <v>0</v>
          </cell>
          <cell r="AA257">
            <v>0</v>
          </cell>
          <cell r="AB257">
            <v>0</v>
          </cell>
          <cell r="AC257"/>
          <cell r="AD257"/>
          <cell r="AE257">
            <v>0</v>
          </cell>
          <cell r="AF257">
            <v>0</v>
          </cell>
          <cell r="AI257">
            <v>0</v>
          </cell>
        </row>
        <row r="258">
          <cell r="E258">
            <v>93</v>
          </cell>
          <cell r="F258" t="str">
            <v>DH</v>
          </cell>
          <cell r="G258">
            <v>0.11021083809358592</v>
          </cell>
          <cell r="H258"/>
          <cell r="I258"/>
          <cell r="J258"/>
          <cell r="K258"/>
          <cell r="L258">
            <v>12916.824683951092</v>
          </cell>
          <cell r="O258">
            <v>12916.824683951092</v>
          </cell>
          <cell r="P258">
            <v>5684.4601128238392</v>
          </cell>
          <cell r="S258">
            <v>5684.4601128238392</v>
          </cell>
          <cell r="T258">
            <v>11264.683467205385</v>
          </cell>
          <cell r="W258">
            <v>11264.683467205385</v>
          </cell>
          <cell r="X258">
            <v>4941.8076728557644</v>
          </cell>
          <cell r="AA258">
            <v>4941.8076728557644</v>
          </cell>
          <cell r="AB258">
            <v>10599.755035770297</v>
          </cell>
          <cell r="AC258"/>
          <cell r="AD258"/>
          <cell r="AE258">
            <v>10599.755035770297</v>
          </cell>
          <cell r="AF258">
            <v>2311.8965853212617</v>
          </cell>
          <cell r="AI258">
            <v>2311.8965853212617</v>
          </cell>
        </row>
        <row r="259">
          <cell r="E259">
            <v>93</v>
          </cell>
          <cell r="F259" t="str">
            <v>REV</v>
          </cell>
          <cell r="G259">
            <v>0</v>
          </cell>
          <cell r="H259"/>
          <cell r="I259"/>
          <cell r="J259"/>
          <cell r="K259"/>
          <cell r="L259">
            <v>0</v>
          </cell>
          <cell r="O259">
            <v>0</v>
          </cell>
          <cell r="P259">
            <v>0</v>
          </cell>
          <cell r="S259">
            <v>0</v>
          </cell>
          <cell r="T259">
            <v>0</v>
          </cell>
          <cell r="W259">
            <v>0</v>
          </cell>
          <cell r="X259">
            <v>0</v>
          </cell>
          <cell r="AA259">
            <v>0</v>
          </cell>
          <cell r="AB259">
            <v>0</v>
          </cell>
          <cell r="AC259"/>
          <cell r="AD259"/>
          <cell r="AE259">
            <v>0</v>
          </cell>
          <cell r="AF259">
            <v>0</v>
          </cell>
          <cell r="AI259">
            <v>0</v>
          </cell>
        </row>
        <row r="260">
          <cell r="E260">
            <v>93</v>
          </cell>
          <cell r="F260" t="str">
            <v>DH</v>
          </cell>
          <cell r="G260">
            <v>0.11021083809358596</v>
          </cell>
          <cell r="H260"/>
          <cell r="I260"/>
          <cell r="J260"/>
          <cell r="K260"/>
          <cell r="L260">
            <v>-2866.5114842802591</v>
          </cell>
          <cell r="O260">
            <v>-2866.5114842802591</v>
          </cell>
          <cell r="P260">
            <v>-1261.4996792197917</v>
          </cell>
          <cell r="S260">
            <v>-1261.4996792197917</v>
          </cell>
          <cell r="T260">
            <v>-2499.8670583217199</v>
          </cell>
          <cell r="W260">
            <v>-2499.8670583217199</v>
          </cell>
          <cell r="X260">
            <v>-1096.6896891421018</v>
          </cell>
          <cell r="AA260">
            <v>-1096.6896891421018</v>
          </cell>
          <cell r="AB260">
            <v>-2352.3056388885575</v>
          </cell>
          <cell r="AC260"/>
          <cell r="AD260"/>
          <cell r="AE260">
            <v>-2352.3056388885575</v>
          </cell>
          <cell r="AF260">
            <v>-513.05783537696618</v>
          </cell>
          <cell r="AI260">
            <v>-513.05783537696618</v>
          </cell>
        </row>
        <row r="261">
          <cell r="E261"/>
          <cell r="F261"/>
          <cell r="G261">
            <v>0.11167423884376183</v>
          </cell>
          <cell r="H261">
            <v>0</v>
          </cell>
          <cell r="I261">
            <v>0</v>
          </cell>
          <cell r="J261">
            <v>0</v>
          </cell>
          <cell r="K261">
            <v>0</v>
          </cell>
          <cell r="L261">
            <v>573888.75266681588</v>
          </cell>
          <cell r="M261">
            <v>480530.501069572</v>
          </cell>
          <cell r="N261">
            <v>0</v>
          </cell>
          <cell r="O261">
            <v>1054419.2537363875</v>
          </cell>
          <cell r="P261">
            <v>177431.8162779196</v>
          </cell>
          <cell r="Q261">
            <v>329018.14235054923</v>
          </cell>
          <cell r="R261">
            <v>0</v>
          </cell>
          <cell r="S261">
            <v>506449.95862846845</v>
          </cell>
          <cell r="T261">
            <v>310046.24167260336</v>
          </cell>
          <cell r="U261">
            <v>12023.0091655457</v>
          </cell>
          <cell r="V261">
            <v>0</v>
          </cell>
          <cell r="W261">
            <v>322069.25083814905</v>
          </cell>
          <cell r="X261">
            <v>119697.68546582865</v>
          </cell>
          <cell r="Y261">
            <v>9995.8199366559293</v>
          </cell>
          <cell r="Z261">
            <v>0</v>
          </cell>
          <cell r="AA261">
            <v>129693.50540248457</v>
          </cell>
          <cell r="AB261">
            <v>250249.72314694535</v>
          </cell>
          <cell r="AC261">
            <v>76903.269461026081</v>
          </cell>
          <cell r="AD261">
            <v>0</v>
          </cell>
          <cell r="AE261">
            <v>327152.99260797136</v>
          </cell>
          <cell r="AF261">
            <v>61100.888366053172</v>
          </cell>
          <cell r="AG261">
            <v>82145.490673638415</v>
          </cell>
          <cell r="AH261">
            <v>0</v>
          </cell>
          <cell r="AI261">
            <v>143246.3790396914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To-Do"/>
      <sheetName val="2010 IS (C)"/>
      <sheetName val="Master IS (C)"/>
      <sheetName val="LOB (C)"/>
      <sheetName val="Restating Adj (C)"/>
      <sheetName val="Pro forma Adj (C)"/>
      <sheetName val="Allocators (C)"/>
      <sheetName val="Proposed Rates"/>
      <sheetName val="Automation Data"/>
      <sheetName val="Clark Co. Regulated - Price Out"/>
      <sheetName val="LG Public"/>
      <sheetName val="LG Public-No Automation"/>
      <sheetName val="LG - Routed"/>
      <sheetName val="LG - RO"/>
      <sheetName val="2022 Vancouver Payroll (C)"/>
      <sheetName val="Dep Summary (C)"/>
      <sheetName val="Disposal"/>
      <sheetName val="Shop Outside Labor"/>
      <sheetName val="2010 BS 2022.03"/>
      <sheetName val="2010 BS 2021.03"/>
      <sheetName val="Insurance Claims JE Query"/>
      <sheetName val="3 Yr Insurance"/>
      <sheetName val="43001 JE Query"/>
      <sheetName val="57170 JE Query"/>
      <sheetName val="60225 JE Query (C)"/>
      <sheetName val="70195 JE Query"/>
      <sheetName val="41201 JE Query"/>
      <sheetName val="70225 JE Query"/>
      <sheetName val="70255 JE Query (C)"/>
      <sheetName val="91010 JE Query"/>
      <sheetName val="70235 JE Query (C)"/>
      <sheetName val="Interject_LastPulledValues"/>
      <sheetName val="DVP-DivCon Allocs  (C)"/>
      <sheetName val="Region OH (C)"/>
      <sheetName val="Corp-OH (C)"/>
      <sheetName val="Corp BS &amp; IS (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Ranges"/>
      <sheetName val="StatEntry_Trend"/>
      <sheetName val="StatEntry_Detail"/>
      <sheetName val="StatEntry_Reclass_LOB_Sbst"/>
      <sheetName val="ChangeHistory"/>
      <sheetName val="Stat Lookup"/>
    </sheetNames>
    <sheetDataSet>
      <sheetData sheetId="0">
        <row r="5">
          <cell r="B5" t="str">
            <v>Can_Commercial</v>
          </cell>
          <cell r="D5" t="str">
            <v>Act</v>
          </cell>
        </row>
        <row r="6">
          <cell r="B6" t="str">
            <v>Can_Commercial Recycling</v>
          </cell>
          <cell r="D6" t="str">
            <v>Bud</v>
          </cell>
        </row>
        <row r="7">
          <cell r="B7" t="str">
            <v>Can_Landfill</v>
          </cell>
          <cell r="D7" t="str">
            <v>Proj</v>
          </cell>
        </row>
        <row r="8">
          <cell r="B8" t="str">
            <v>Can_Landfill Gas</v>
          </cell>
        </row>
        <row r="9">
          <cell r="B9" t="str">
            <v>Can_MRF</v>
          </cell>
        </row>
        <row r="10">
          <cell r="B10" t="str">
            <v>Can_Other</v>
          </cell>
        </row>
        <row r="11">
          <cell r="B11" t="str">
            <v>Can_Residential</v>
          </cell>
        </row>
        <row r="12">
          <cell r="B12" t="str">
            <v>Can_Residential Recycling</v>
          </cell>
        </row>
        <row r="13">
          <cell r="B13" t="str">
            <v>Can_Roll Off</v>
          </cell>
        </row>
        <row r="14">
          <cell r="B14" t="str">
            <v>Can_Transfer Station</v>
          </cell>
        </row>
      </sheetData>
      <sheetData sheetId="1"/>
      <sheetData sheetId="2"/>
      <sheetData sheetId="3"/>
      <sheetData sheetId="4"/>
      <sheetData sheetId="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001Tranx"/>
      <sheetName val="JEexport"/>
      <sheetName val="Intro Memo"/>
      <sheetName val="JE_Summary"/>
      <sheetName val="Mth00"/>
      <sheetName val="Mth01"/>
      <sheetName val="Mth02"/>
      <sheetName val="Mth03"/>
      <sheetName val="Mth04"/>
      <sheetName val="Mth05"/>
      <sheetName val="Mth06"/>
      <sheetName val="Mth07"/>
      <sheetName val="Mth08"/>
      <sheetName val="Mth09"/>
      <sheetName val="Mth10"/>
      <sheetName val="Mth11"/>
      <sheetName val="Mth12"/>
      <sheetName val="TEST"/>
      <sheetName val="To Do"/>
      <sheetName val="GLMapping"/>
      <sheetName val="BatchLog"/>
      <sheetName val="Reference"/>
    </sheetNames>
    <sheetDataSet>
      <sheetData sheetId="0" refreshError="1"/>
      <sheetData sheetId="1" refreshError="1">
        <row r="9">
          <cell r="L9">
            <v>11501</v>
          </cell>
        </row>
        <row r="10">
          <cell r="L10" t="str">
            <v>115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320"/>
      <sheetName val="#REF"/>
    </sheetNames>
    <sheetDataSet>
      <sheetData sheetId="0" refreshError="1"/>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009 BS"/>
      <sheetName val="2010 BS"/>
      <sheetName val="Combined BS"/>
      <sheetName val="2009 IS"/>
      <sheetName val="2010 IS"/>
      <sheetName val="Combined 12 mo IS"/>
      <sheetName val="Consolidated IS 2009 2010"/>
      <sheetName val="Consolidated IS - IRMGARD"/>
      <sheetName val="Pro forma "/>
      <sheetName val="Pro forma-Line of Service"/>
      <sheetName val="Restatements"/>
      <sheetName val="Proforma Adjusts"/>
      <sheetName val="2009 Price Out (REG)"/>
      <sheetName val="GL Recon"/>
      <sheetName val="Customer Count Summary"/>
      <sheetName val="2009 Payroll"/>
      <sheetName val="2010 Payroll"/>
      <sheetName val="2009,2010 Depr Summary"/>
      <sheetName val="Time Study"/>
      <sheetName val="2009 Insurance"/>
      <sheetName val="2010 Insurance"/>
      <sheetName val="2009 Disposal"/>
      <sheetName val="2010 Disposal"/>
      <sheetName val="2009 Fuel"/>
      <sheetName val="2009 Depr Summary"/>
      <sheetName val="2009 Trks"/>
      <sheetName val="2009 Cont, DB"/>
      <sheetName val="2009 Serv, Shop"/>
      <sheetName val="2009 Office"/>
      <sheetName val="2009 Leasehold"/>
      <sheetName val="2010 Fuel"/>
      <sheetName val="2010 Deprec Summary"/>
      <sheetName val="2010 Trks"/>
      <sheetName val="2010 Cont, DB"/>
      <sheetName val="2010 Serv, Shop"/>
      <sheetName val="2010 Office"/>
      <sheetName val="2010 Leasehold"/>
      <sheetName val="Region Allocation (2)"/>
      <sheetName val="LG-Total Company before DF"/>
      <sheetName val="LG-Packer Rts before DF"/>
      <sheetName val="LG-RO Rts before DF"/>
      <sheetName val="LG-Total Company"/>
      <sheetName val="LG-Packer Rts"/>
      <sheetName val="LG-RO Rts"/>
      <sheetName val="LG-Recycl"/>
      <sheetName val="Scenarios"/>
      <sheetName val="Scenarios (2)"/>
      <sheetName val="Notes"/>
    </sheetNames>
    <sheetDataSet>
      <sheetData sheetId="0" refreshError="1"/>
      <sheetData sheetId="1" refreshError="1"/>
      <sheetData sheetId="2" refreshError="1"/>
      <sheetData sheetId="3" refreshError="1"/>
      <sheetData sheetId="4" refreshError="1">
        <row r="12">
          <cell r="A12" t="str">
            <v>Revenue</v>
          </cell>
        </row>
        <row r="13">
          <cell r="A13" t="str">
            <v>Hauling</v>
          </cell>
        </row>
        <row r="14">
          <cell r="A14">
            <v>31000</v>
          </cell>
          <cell r="B14" t="str">
            <v>Hauling Revenue - Roll Off Permanent</v>
          </cell>
          <cell r="E14">
            <v>41429.11</v>
          </cell>
          <cell r="F14">
            <v>39826.22</v>
          </cell>
          <cell r="G14">
            <v>49022.75</v>
          </cell>
          <cell r="H14">
            <v>45137.86</v>
          </cell>
          <cell r="I14">
            <v>48263.81</v>
          </cell>
          <cell r="J14">
            <v>55314.5</v>
          </cell>
          <cell r="K14">
            <v>60046.02</v>
          </cell>
          <cell r="L14">
            <v>64582.7</v>
          </cell>
          <cell r="M14">
            <v>55932.07</v>
          </cell>
          <cell r="N14">
            <v>50932.34</v>
          </cell>
          <cell r="O14">
            <v>38587.67</v>
          </cell>
          <cell r="P14">
            <v>43420.76</v>
          </cell>
          <cell r="Q14">
            <v>592495.81000000006</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93946.63</v>
          </cell>
          <cell r="F19">
            <v>91101.8</v>
          </cell>
          <cell r="G19">
            <v>108743.12</v>
          </cell>
          <cell r="H19">
            <v>100411.54</v>
          </cell>
          <cell r="I19">
            <v>109421.85</v>
          </cell>
          <cell r="J19">
            <v>119111.11</v>
          </cell>
          <cell r="K19">
            <v>114939.05</v>
          </cell>
          <cell r="L19">
            <v>123201.29</v>
          </cell>
          <cell r="M19">
            <v>128616.56</v>
          </cell>
          <cell r="N19">
            <v>103849.76</v>
          </cell>
          <cell r="O19">
            <v>87162.7</v>
          </cell>
          <cell r="P19">
            <v>101585.44</v>
          </cell>
          <cell r="Q19">
            <v>1282090.8499999999</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0</v>
          </cell>
          <cell r="F21">
            <v>0</v>
          </cell>
          <cell r="G21">
            <v>0</v>
          </cell>
          <cell r="H21">
            <v>0</v>
          </cell>
          <cell r="I21">
            <v>0</v>
          </cell>
          <cell r="J21">
            <v>0</v>
          </cell>
          <cell r="K21">
            <v>0</v>
          </cell>
          <cell r="L21">
            <v>0</v>
          </cell>
          <cell r="M21">
            <v>0</v>
          </cell>
          <cell r="N21">
            <v>0</v>
          </cell>
          <cell r="O21">
            <v>0</v>
          </cell>
          <cell r="P21">
            <v>0</v>
          </cell>
          <cell r="Q21">
            <v>0</v>
          </cell>
        </row>
        <row r="22">
          <cell r="A22">
            <v>31010</v>
          </cell>
          <cell r="B22" t="str">
            <v>Hauling Revenue - Roll Off Extras</v>
          </cell>
          <cell r="E22">
            <v>16354.41</v>
          </cell>
          <cell r="F22">
            <v>16430.849999999999</v>
          </cell>
          <cell r="G22">
            <v>18226.63</v>
          </cell>
          <cell r="H22">
            <v>17972.400000000001</v>
          </cell>
          <cell r="I22">
            <v>18790.919999999998</v>
          </cell>
          <cell r="J22">
            <v>19705.3</v>
          </cell>
          <cell r="K22">
            <v>21354.080000000002</v>
          </cell>
          <cell r="L22">
            <v>22365.29</v>
          </cell>
          <cell r="M22">
            <v>20804.36</v>
          </cell>
          <cell r="N22">
            <v>18374.21</v>
          </cell>
          <cell r="O22">
            <v>17346.11</v>
          </cell>
          <cell r="P22">
            <v>15627.2</v>
          </cell>
          <cell r="Q22">
            <v>223351.76</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754535.74</v>
          </cell>
          <cell r="F26">
            <v>750848.79</v>
          </cell>
          <cell r="G26">
            <v>751484.07</v>
          </cell>
          <cell r="H26">
            <v>759461.88</v>
          </cell>
          <cell r="I26">
            <v>756344.84</v>
          </cell>
          <cell r="J26">
            <v>762351.19</v>
          </cell>
          <cell r="K26">
            <v>763571.04</v>
          </cell>
          <cell r="L26">
            <v>762014.08</v>
          </cell>
          <cell r="M26">
            <v>763381.19</v>
          </cell>
          <cell r="N26">
            <v>760410.82</v>
          </cell>
          <cell r="O26">
            <v>760222.53</v>
          </cell>
          <cell r="P26">
            <v>757663.07</v>
          </cell>
          <cell r="Q26">
            <v>9102289.2400000002</v>
          </cell>
        </row>
        <row r="27">
          <cell r="A27">
            <v>32001</v>
          </cell>
          <cell r="B27" t="str">
            <v>Hauling Revenue - Residential MSW Extras</v>
          </cell>
          <cell r="E27">
            <v>48676.93</v>
          </cell>
          <cell r="F27">
            <v>46005.81</v>
          </cell>
          <cell r="G27">
            <v>44057.39</v>
          </cell>
          <cell r="H27">
            <v>54145.79</v>
          </cell>
          <cell r="I27">
            <v>47089.22</v>
          </cell>
          <cell r="J27">
            <v>62711.39</v>
          </cell>
          <cell r="K27">
            <v>60222.84</v>
          </cell>
          <cell r="L27">
            <v>63321.38</v>
          </cell>
          <cell r="M27">
            <v>48663.92</v>
          </cell>
          <cell r="N27">
            <v>45750.71</v>
          </cell>
          <cell r="O27">
            <v>44578.41</v>
          </cell>
          <cell r="P27">
            <v>66011.64</v>
          </cell>
          <cell r="Q27">
            <v>631235.43000000005</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0</v>
          </cell>
          <cell r="F36">
            <v>0</v>
          </cell>
          <cell r="G36">
            <v>0</v>
          </cell>
          <cell r="H36">
            <v>0</v>
          </cell>
          <cell r="I36">
            <v>0</v>
          </cell>
          <cell r="J36">
            <v>0</v>
          </cell>
          <cell r="K36">
            <v>0</v>
          </cell>
          <cell r="L36">
            <v>0</v>
          </cell>
          <cell r="M36">
            <v>0</v>
          </cell>
          <cell r="N36">
            <v>0</v>
          </cell>
          <cell r="O36">
            <v>0</v>
          </cell>
          <cell r="P36">
            <v>0</v>
          </cell>
          <cell r="Q36">
            <v>0</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414760.73</v>
          </cell>
          <cell r="F41">
            <v>412841.01</v>
          </cell>
          <cell r="G41">
            <v>416757.93</v>
          </cell>
          <cell r="H41">
            <v>417298.76</v>
          </cell>
          <cell r="I41">
            <v>417121.97</v>
          </cell>
          <cell r="J41">
            <v>421939.51</v>
          </cell>
          <cell r="K41">
            <v>420917.49</v>
          </cell>
          <cell r="L41">
            <v>425821.47</v>
          </cell>
          <cell r="M41">
            <v>424192</v>
          </cell>
          <cell r="N41">
            <v>415412.9</v>
          </cell>
          <cell r="O41">
            <v>413023.47</v>
          </cell>
          <cell r="P41">
            <v>411406.25</v>
          </cell>
          <cell r="Q41">
            <v>5011493.49</v>
          </cell>
        </row>
        <row r="42">
          <cell r="A42">
            <v>33001</v>
          </cell>
          <cell r="B42" t="str">
            <v>Hauling Revenue - Commercial FEL Extras</v>
          </cell>
          <cell r="E42">
            <v>16369.94</v>
          </cell>
          <cell r="F42">
            <v>15223.46</v>
          </cell>
          <cell r="G42">
            <v>18054.59</v>
          </cell>
          <cell r="H42">
            <v>17483.330000000002</v>
          </cell>
          <cell r="I42">
            <v>19168.46</v>
          </cell>
          <cell r="J42">
            <v>18357.68</v>
          </cell>
          <cell r="K42">
            <v>21453.19</v>
          </cell>
          <cell r="L42">
            <v>22591.22</v>
          </cell>
          <cell r="M42">
            <v>16352.74</v>
          </cell>
          <cell r="N42">
            <v>17430.650000000001</v>
          </cell>
          <cell r="O42">
            <v>16278.67</v>
          </cell>
          <cell r="P42">
            <v>16972.88</v>
          </cell>
          <cell r="Q42">
            <v>215736.81</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0</v>
          </cell>
          <cell r="F49">
            <v>0</v>
          </cell>
          <cell r="G49">
            <v>0</v>
          </cell>
          <cell r="H49">
            <v>0</v>
          </cell>
          <cell r="I49">
            <v>0</v>
          </cell>
          <cell r="J49">
            <v>0</v>
          </cell>
          <cell r="K49">
            <v>0</v>
          </cell>
          <cell r="L49">
            <v>0</v>
          </cell>
          <cell r="M49">
            <v>0</v>
          </cell>
          <cell r="N49">
            <v>0</v>
          </cell>
          <cell r="O49">
            <v>0</v>
          </cell>
          <cell r="P49">
            <v>0</v>
          </cell>
          <cell r="Q49">
            <v>0</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1386073.49</v>
          </cell>
          <cell r="F61">
            <v>1372277.94</v>
          </cell>
          <cell r="G61">
            <v>1406346.48</v>
          </cell>
          <cell r="H61">
            <v>1411911.56</v>
          </cell>
          <cell r="I61">
            <v>1416201.0699999998</v>
          </cell>
          <cell r="J61">
            <v>1459490.68</v>
          </cell>
          <cell r="K61">
            <v>1462503.71</v>
          </cell>
          <cell r="L61">
            <v>1483897.43</v>
          </cell>
          <cell r="M61">
            <v>1457942.84</v>
          </cell>
          <cell r="N61">
            <v>1412161.3899999997</v>
          </cell>
          <cell r="O61">
            <v>1377199.56</v>
          </cell>
          <cell r="P61">
            <v>1412687.2399999998</v>
          </cell>
          <cell r="Q61">
            <v>17058693.389999997</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0</v>
          </cell>
          <cell r="F77">
            <v>0</v>
          </cell>
          <cell r="G77">
            <v>0</v>
          </cell>
          <cell r="H77">
            <v>0</v>
          </cell>
          <cell r="I77">
            <v>0</v>
          </cell>
          <cell r="J77">
            <v>0</v>
          </cell>
          <cell r="K77">
            <v>0</v>
          </cell>
          <cell r="L77">
            <v>0</v>
          </cell>
          <cell r="M77">
            <v>0</v>
          </cell>
          <cell r="N77">
            <v>0</v>
          </cell>
          <cell r="O77">
            <v>0</v>
          </cell>
          <cell r="P77">
            <v>0</v>
          </cell>
          <cell r="Q77">
            <v>0</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0</v>
          </cell>
          <cell r="F79">
            <v>0</v>
          </cell>
          <cell r="G79">
            <v>0</v>
          </cell>
          <cell r="H79">
            <v>0</v>
          </cell>
          <cell r="I79">
            <v>0</v>
          </cell>
          <cell r="J79">
            <v>0</v>
          </cell>
          <cell r="K79">
            <v>0</v>
          </cell>
          <cell r="L79">
            <v>0</v>
          </cell>
          <cell r="M79">
            <v>0</v>
          </cell>
          <cell r="N79">
            <v>0</v>
          </cell>
          <cell r="O79">
            <v>0</v>
          </cell>
          <cell r="P79">
            <v>0</v>
          </cell>
          <cell r="Q79">
            <v>0</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0</v>
          </cell>
          <cell r="F82">
            <v>0</v>
          </cell>
          <cell r="G82">
            <v>0</v>
          </cell>
          <cell r="H82">
            <v>0</v>
          </cell>
          <cell r="I82">
            <v>0</v>
          </cell>
          <cell r="J82">
            <v>0</v>
          </cell>
          <cell r="K82">
            <v>0</v>
          </cell>
          <cell r="L82">
            <v>0</v>
          </cell>
          <cell r="M82">
            <v>0</v>
          </cell>
          <cell r="N82">
            <v>0</v>
          </cell>
          <cell r="O82">
            <v>0</v>
          </cell>
          <cell r="P82">
            <v>0</v>
          </cell>
          <cell r="Q82">
            <v>0</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0</v>
          </cell>
          <cell r="F95">
            <v>0</v>
          </cell>
          <cell r="G95">
            <v>0</v>
          </cell>
          <cell r="H95">
            <v>0</v>
          </cell>
          <cell r="I95">
            <v>0</v>
          </cell>
          <cell r="J95">
            <v>0</v>
          </cell>
          <cell r="K95">
            <v>0</v>
          </cell>
          <cell r="L95">
            <v>0</v>
          </cell>
          <cell r="M95">
            <v>0</v>
          </cell>
          <cell r="N95">
            <v>0</v>
          </cell>
          <cell r="O95">
            <v>0</v>
          </cell>
          <cell r="P95">
            <v>0</v>
          </cell>
          <cell r="Q95">
            <v>0</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3459.12</v>
          </cell>
          <cell r="F152">
            <v>7799.57</v>
          </cell>
          <cell r="G152">
            <v>2100.42</v>
          </cell>
          <cell r="H152">
            <v>7267.51</v>
          </cell>
          <cell r="I152">
            <v>3376.39</v>
          </cell>
          <cell r="J152">
            <v>7176.57</v>
          </cell>
          <cell r="K152">
            <v>3493.22</v>
          </cell>
          <cell r="L152">
            <v>8060.32</v>
          </cell>
          <cell r="M152">
            <v>2594</v>
          </cell>
          <cell r="N152">
            <v>7784.1</v>
          </cell>
          <cell r="O152">
            <v>6369.79</v>
          </cell>
          <cell r="P152">
            <v>9281.82</v>
          </cell>
          <cell r="Q152">
            <v>68762.829999999987</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3459.12</v>
          </cell>
          <cell r="F154">
            <v>7799.57</v>
          </cell>
          <cell r="G154">
            <v>2100.42</v>
          </cell>
          <cell r="H154">
            <v>7267.51</v>
          </cell>
          <cell r="I154">
            <v>3376.39</v>
          </cell>
          <cell r="J154">
            <v>7176.57</v>
          </cell>
          <cell r="K154">
            <v>3493.22</v>
          </cell>
          <cell r="L154">
            <v>8060.32</v>
          </cell>
          <cell r="M154">
            <v>2594</v>
          </cell>
          <cell r="N154">
            <v>7784.1</v>
          </cell>
          <cell r="O154">
            <v>6369.79</v>
          </cell>
          <cell r="P154">
            <v>9281.82</v>
          </cell>
          <cell r="Q154">
            <v>68762.829999999987</v>
          </cell>
        </row>
        <row r="156">
          <cell r="A156" t="str">
            <v>Total Revenue</v>
          </cell>
          <cell r="E156">
            <v>1389532.61</v>
          </cell>
          <cell r="F156">
            <v>1380077.51</v>
          </cell>
          <cell r="G156">
            <v>1408446.9</v>
          </cell>
          <cell r="H156">
            <v>1419179.07</v>
          </cell>
          <cell r="I156">
            <v>1419577.4599999997</v>
          </cell>
          <cell r="J156">
            <v>1466667.25</v>
          </cell>
          <cell r="K156">
            <v>1465996.93</v>
          </cell>
          <cell r="L156">
            <v>1491957.75</v>
          </cell>
          <cell r="M156">
            <v>1460536.84</v>
          </cell>
          <cell r="N156">
            <v>1419945.4899999998</v>
          </cell>
          <cell r="O156">
            <v>1383569.35</v>
          </cell>
          <cell r="P156">
            <v>1421969.0599999998</v>
          </cell>
          <cell r="Q156">
            <v>17127456.219999995</v>
          </cell>
        </row>
        <row r="158">
          <cell r="A158" t="str">
            <v>Revenue Reductions</v>
          </cell>
        </row>
        <row r="159">
          <cell r="A159" t="str">
            <v>Disposal</v>
          </cell>
        </row>
        <row r="160">
          <cell r="A160">
            <v>40101</v>
          </cell>
          <cell r="B160" t="str">
            <v>Disposal Landfill</v>
          </cell>
          <cell r="E160">
            <v>0</v>
          </cell>
          <cell r="F160">
            <v>0</v>
          </cell>
          <cell r="G160">
            <v>0</v>
          </cell>
          <cell r="H160">
            <v>0</v>
          </cell>
          <cell r="I160">
            <v>0</v>
          </cell>
          <cell r="J160">
            <v>0</v>
          </cell>
          <cell r="K160">
            <v>0</v>
          </cell>
          <cell r="L160">
            <v>0</v>
          </cell>
          <cell r="M160">
            <v>0</v>
          </cell>
          <cell r="N160">
            <v>0</v>
          </cell>
          <cell r="O160">
            <v>0</v>
          </cell>
          <cell r="P160">
            <v>0</v>
          </cell>
          <cell r="Q160">
            <v>0</v>
          </cell>
        </row>
        <row r="161">
          <cell r="A161">
            <v>40109</v>
          </cell>
          <cell r="B161" t="str">
            <v>Disposal Landfill Intercompany</v>
          </cell>
          <cell r="E161">
            <v>0</v>
          </cell>
          <cell r="F161">
            <v>0</v>
          </cell>
          <cell r="G161">
            <v>0</v>
          </cell>
          <cell r="H161">
            <v>0</v>
          </cell>
          <cell r="I161">
            <v>0</v>
          </cell>
          <cell r="J161">
            <v>0</v>
          </cell>
          <cell r="K161">
            <v>0</v>
          </cell>
          <cell r="L161">
            <v>0</v>
          </cell>
          <cell r="M161">
            <v>0</v>
          </cell>
          <cell r="N161">
            <v>0</v>
          </cell>
          <cell r="O161">
            <v>0</v>
          </cell>
          <cell r="P161">
            <v>0</v>
          </cell>
          <cell r="Q161">
            <v>0</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0</v>
          </cell>
          <cell r="F165">
            <v>0</v>
          </cell>
          <cell r="G165">
            <v>0</v>
          </cell>
          <cell r="H165">
            <v>0</v>
          </cell>
          <cell r="I165">
            <v>0</v>
          </cell>
          <cell r="J165">
            <v>0</v>
          </cell>
          <cell r="K165">
            <v>0</v>
          </cell>
          <cell r="L165">
            <v>0</v>
          </cell>
          <cell r="M165">
            <v>0</v>
          </cell>
          <cell r="N165">
            <v>0</v>
          </cell>
          <cell r="O165">
            <v>0</v>
          </cell>
          <cell r="P165">
            <v>0</v>
          </cell>
          <cell r="Q165">
            <v>0</v>
          </cell>
        </row>
        <row r="166">
          <cell r="A166">
            <v>40139</v>
          </cell>
          <cell r="B166" t="str">
            <v>Disposal Transfer Intercompany</v>
          </cell>
          <cell r="E166">
            <v>522940.33</v>
          </cell>
          <cell r="F166">
            <v>473522.39</v>
          </cell>
          <cell r="G166">
            <v>554204.89</v>
          </cell>
          <cell r="H166">
            <v>538277.64</v>
          </cell>
          <cell r="I166">
            <v>535071.71</v>
          </cell>
          <cell r="J166">
            <v>582693.4</v>
          </cell>
          <cell r="K166">
            <v>571614.11</v>
          </cell>
          <cell r="L166">
            <v>571380.55000000005</v>
          </cell>
          <cell r="M166">
            <v>569779.74</v>
          </cell>
          <cell r="N166">
            <v>537814.68999999994</v>
          </cell>
          <cell r="O166">
            <v>530807.82999999996</v>
          </cell>
          <cell r="P166">
            <v>576009.71</v>
          </cell>
          <cell r="Q166">
            <v>6564116.9899999993</v>
          </cell>
        </row>
        <row r="167">
          <cell r="A167" t="str">
            <v>Total Disposal</v>
          </cell>
          <cell r="E167">
            <v>522940.33</v>
          </cell>
          <cell r="F167">
            <v>473522.39</v>
          </cell>
          <cell r="G167">
            <v>554204.89</v>
          </cell>
          <cell r="H167">
            <v>538277.64</v>
          </cell>
          <cell r="I167">
            <v>535071.71</v>
          </cell>
          <cell r="J167">
            <v>582693.4</v>
          </cell>
          <cell r="K167">
            <v>571614.11</v>
          </cell>
          <cell r="L167">
            <v>571380.55000000005</v>
          </cell>
          <cell r="M167">
            <v>569779.74</v>
          </cell>
          <cell r="N167">
            <v>537814.68999999994</v>
          </cell>
          <cell r="O167">
            <v>530807.82999999996</v>
          </cell>
          <cell r="P167">
            <v>576009.71</v>
          </cell>
          <cell r="Q167">
            <v>6564116.9899999993</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0</v>
          </cell>
          <cell r="I175">
            <v>0</v>
          </cell>
          <cell r="J175">
            <v>0</v>
          </cell>
          <cell r="K175">
            <v>0</v>
          </cell>
          <cell r="L175">
            <v>0</v>
          </cell>
          <cell r="M175">
            <v>0</v>
          </cell>
          <cell r="N175">
            <v>0</v>
          </cell>
          <cell r="O175">
            <v>0</v>
          </cell>
          <cell r="P175">
            <v>0</v>
          </cell>
          <cell r="Q175">
            <v>0</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0</v>
          </cell>
          <cell r="F183">
            <v>0</v>
          </cell>
          <cell r="G183">
            <v>0</v>
          </cell>
          <cell r="H183">
            <v>0</v>
          </cell>
          <cell r="I183">
            <v>0</v>
          </cell>
          <cell r="J183">
            <v>0</v>
          </cell>
          <cell r="K183">
            <v>0</v>
          </cell>
          <cell r="L183">
            <v>0</v>
          </cell>
          <cell r="M183">
            <v>0</v>
          </cell>
          <cell r="N183">
            <v>0</v>
          </cell>
          <cell r="O183">
            <v>0</v>
          </cell>
          <cell r="P183">
            <v>0</v>
          </cell>
          <cell r="Q183">
            <v>0</v>
          </cell>
        </row>
        <row r="184">
          <cell r="A184">
            <v>43001</v>
          </cell>
          <cell r="B184" t="str">
            <v>Taxes and Pass Thru Fees</v>
          </cell>
          <cell r="E184">
            <v>21087.73</v>
          </cell>
          <cell r="F184">
            <v>20959.080000000002</v>
          </cell>
          <cell r="G184">
            <v>21310.05</v>
          </cell>
          <cell r="H184">
            <v>15944.56</v>
          </cell>
          <cell r="I184">
            <v>23292.27</v>
          </cell>
          <cell r="J184">
            <v>26639.14</v>
          </cell>
          <cell r="K184">
            <v>26629.39</v>
          </cell>
          <cell r="L184">
            <v>27074.49</v>
          </cell>
          <cell r="M184">
            <v>26539.13</v>
          </cell>
          <cell r="N184">
            <v>25799.21</v>
          </cell>
          <cell r="O184">
            <v>25079.16</v>
          </cell>
          <cell r="P184">
            <v>25860.43</v>
          </cell>
          <cell r="Q184">
            <v>286214.64</v>
          </cell>
        </row>
        <row r="185">
          <cell r="A185">
            <v>43002</v>
          </cell>
          <cell r="B185" t="str">
            <v>WUTC Taxes</v>
          </cell>
          <cell r="E185">
            <v>5546.62</v>
          </cell>
          <cell r="F185">
            <v>5496.04</v>
          </cell>
          <cell r="G185">
            <v>5619.91</v>
          </cell>
          <cell r="H185">
            <v>5691.97</v>
          </cell>
          <cell r="I185">
            <v>5646.5</v>
          </cell>
          <cell r="J185">
            <v>5841.42</v>
          </cell>
          <cell r="K185">
            <v>5857.81</v>
          </cell>
          <cell r="L185">
            <v>5948.97</v>
          </cell>
          <cell r="M185">
            <v>5802.43</v>
          </cell>
          <cell r="N185">
            <v>5678.9</v>
          </cell>
          <cell r="O185">
            <v>5511.15</v>
          </cell>
          <cell r="P185">
            <v>5695</v>
          </cell>
          <cell r="Q185">
            <v>68336.72</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26634.35</v>
          </cell>
          <cell r="F188">
            <v>26455.120000000003</v>
          </cell>
          <cell r="G188">
            <v>26929.96</v>
          </cell>
          <cell r="H188">
            <v>21636.53</v>
          </cell>
          <cell r="I188">
            <v>28938.77</v>
          </cell>
          <cell r="J188">
            <v>32480.559999999998</v>
          </cell>
          <cell r="K188">
            <v>32487.200000000001</v>
          </cell>
          <cell r="L188">
            <v>33023.46</v>
          </cell>
          <cell r="M188">
            <v>32341.56</v>
          </cell>
          <cell r="N188">
            <v>31478.11</v>
          </cell>
          <cell r="O188">
            <v>30590.309999999998</v>
          </cell>
          <cell r="P188">
            <v>31555.43</v>
          </cell>
          <cell r="Q188">
            <v>354551.36</v>
          </cell>
        </row>
        <row r="190">
          <cell r="A190" t="str">
            <v>Recycling Materials Expense</v>
          </cell>
        </row>
        <row r="191">
          <cell r="A191">
            <v>44161</v>
          </cell>
          <cell r="B191" t="str">
            <v>Cost of Materials - OCC</v>
          </cell>
          <cell r="E191">
            <v>0</v>
          </cell>
          <cell r="F191">
            <v>0</v>
          </cell>
          <cell r="G191">
            <v>0</v>
          </cell>
          <cell r="H191">
            <v>0</v>
          </cell>
          <cell r="I191">
            <v>0</v>
          </cell>
          <cell r="J191">
            <v>0</v>
          </cell>
          <cell r="K191">
            <v>0</v>
          </cell>
          <cell r="L191">
            <v>0</v>
          </cell>
          <cell r="M191">
            <v>0</v>
          </cell>
          <cell r="N191">
            <v>0</v>
          </cell>
          <cell r="O191">
            <v>0</v>
          </cell>
          <cell r="P191">
            <v>0</v>
          </cell>
          <cell r="Q191">
            <v>0</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0</v>
          </cell>
          <cell r="G198">
            <v>0</v>
          </cell>
          <cell r="H198">
            <v>0</v>
          </cell>
          <cell r="I198">
            <v>0</v>
          </cell>
          <cell r="J198">
            <v>0</v>
          </cell>
          <cell r="K198">
            <v>0</v>
          </cell>
          <cell r="L198">
            <v>0</v>
          </cell>
          <cell r="M198">
            <v>0</v>
          </cell>
          <cell r="N198">
            <v>0</v>
          </cell>
          <cell r="O198">
            <v>0</v>
          </cell>
          <cell r="P198">
            <v>0</v>
          </cell>
          <cell r="Q198">
            <v>0</v>
          </cell>
        </row>
        <row r="199">
          <cell r="A199">
            <v>44169</v>
          </cell>
          <cell r="B199" t="str">
            <v>Cost of Materials - Intercompany</v>
          </cell>
          <cell r="E199">
            <v>0</v>
          </cell>
          <cell r="F199">
            <v>0</v>
          </cell>
          <cell r="G199">
            <v>0</v>
          </cell>
          <cell r="H199">
            <v>0</v>
          </cell>
          <cell r="I199">
            <v>0</v>
          </cell>
          <cell r="J199">
            <v>0</v>
          </cell>
          <cell r="K199">
            <v>0</v>
          </cell>
          <cell r="L199">
            <v>0</v>
          </cell>
          <cell r="M199">
            <v>0</v>
          </cell>
          <cell r="N199">
            <v>0</v>
          </cell>
          <cell r="O199">
            <v>0</v>
          </cell>
          <cell r="P199">
            <v>0</v>
          </cell>
          <cell r="Q199">
            <v>0</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0</v>
          </cell>
          <cell r="F203">
            <v>0</v>
          </cell>
          <cell r="G203">
            <v>0</v>
          </cell>
          <cell r="H203">
            <v>0</v>
          </cell>
          <cell r="I203">
            <v>0</v>
          </cell>
          <cell r="J203">
            <v>0</v>
          </cell>
          <cell r="K203">
            <v>0</v>
          </cell>
          <cell r="L203">
            <v>0</v>
          </cell>
          <cell r="M203">
            <v>0</v>
          </cell>
          <cell r="N203">
            <v>0</v>
          </cell>
          <cell r="O203">
            <v>0</v>
          </cell>
          <cell r="P203">
            <v>0</v>
          </cell>
          <cell r="Q203">
            <v>0</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0</v>
          </cell>
          <cell r="I208">
            <v>0</v>
          </cell>
          <cell r="J208">
            <v>0</v>
          </cell>
          <cell r="K208">
            <v>0</v>
          </cell>
          <cell r="L208">
            <v>0</v>
          </cell>
          <cell r="M208">
            <v>0</v>
          </cell>
          <cell r="N208">
            <v>0</v>
          </cell>
          <cell r="O208">
            <v>0</v>
          </cell>
          <cell r="P208">
            <v>0</v>
          </cell>
          <cell r="Q208">
            <v>0</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0</v>
          </cell>
          <cell r="I210">
            <v>0</v>
          </cell>
          <cell r="J210">
            <v>0</v>
          </cell>
          <cell r="K210">
            <v>0</v>
          </cell>
          <cell r="L210">
            <v>0</v>
          </cell>
          <cell r="M210">
            <v>0</v>
          </cell>
          <cell r="N210">
            <v>0</v>
          </cell>
          <cell r="O210">
            <v>0</v>
          </cell>
          <cell r="P210">
            <v>0</v>
          </cell>
          <cell r="Q210">
            <v>0</v>
          </cell>
        </row>
        <row r="212">
          <cell r="A212" t="str">
            <v>Total Revenue Reductions</v>
          </cell>
          <cell r="E212">
            <v>549574.68000000005</v>
          </cell>
          <cell r="F212">
            <v>499977.51</v>
          </cell>
          <cell r="G212">
            <v>581134.85</v>
          </cell>
          <cell r="H212">
            <v>559914.17000000004</v>
          </cell>
          <cell r="I212">
            <v>564010.48</v>
          </cell>
          <cell r="J212">
            <v>615173.96</v>
          </cell>
          <cell r="K212">
            <v>604101.30999999994</v>
          </cell>
          <cell r="L212">
            <v>604404.01</v>
          </cell>
          <cell r="M212">
            <v>602121.30000000005</v>
          </cell>
          <cell r="N212">
            <v>569292.79999999993</v>
          </cell>
          <cell r="O212">
            <v>561398.1399999999</v>
          </cell>
          <cell r="P212">
            <v>607565.14</v>
          </cell>
          <cell r="Q212">
            <v>6918668.3499999996</v>
          </cell>
        </row>
        <row r="214">
          <cell r="A214" t="str">
            <v>Net Revenue</v>
          </cell>
          <cell r="E214">
            <v>839957.93</v>
          </cell>
          <cell r="F214">
            <v>880100</v>
          </cell>
          <cell r="G214">
            <v>827312.04999999993</v>
          </cell>
          <cell r="H214">
            <v>859264.9</v>
          </cell>
          <cell r="I214">
            <v>855566.97999999975</v>
          </cell>
          <cell r="J214">
            <v>851493.29</v>
          </cell>
          <cell r="K214">
            <v>861895.62</v>
          </cell>
          <cell r="L214">
            <v>887553.74</v>
          </cell>
          <cell r="M214">
            <v>858415.54</v>
          </cell>
          <cell r="N214">
            <v>850652.68999999983</v>
          </cell>
          <cell r="O214">
            <v>822171.2100000002</v>
          </cell>
          <cell r="P214">
            <v>814403.91999999981</v>
          </cell>
          <cell r="Q214">
            <v>10208787.869999995</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48506.62</v>
          </cell>
          <cell r="F219">
            <v>147781.52000000002</v>
          </cell>
          <cell r="G219">
            <v>162872.48000000001</v>
          </cell>
          <cell r="H219">
            <v>152426.56</v>
          </cell>
          <cell r="I219">
            <v>133250.6</v>
          </cell>
          <cell r="J219">
            <v>141014.94</v>
          </cell>
          <cell r="K219">
            <v>138800.41999999998</v>
          </cell>
          <cell r="L219">
            <v>144467.28999999998</v>
          </cell>
          <cell r="M219">
            <v>139411.4</v>
          </cell>
          <cell r="N219">
            <v>131255.16</v>
          </cell>
          <cell r="O219">
            <v>135440.33000000002</v>
          </cell>
          <cell r="P219">
            <v>141049.91999999998</v>
          </cell>
          <cell r="Q219">
            <v>1716277.2399999998</v>
          </cell>
        </row>
        <row r="220">
          <cell r="A220">
            <v>50025</v>
          </cell>
          <cell r="B220" t="str">
            <v>Wages O.T.</v>
          </cell>
          <cell r="E220">
            <v>22975.54</v>
          </cell>
          <cell r="F220">
            <v>6810.35</v>
          </cell>
          <cell r="G220">
            <v>14008.81</v>
          </cell>
          <cell r="H220">
            <v>20795.96</v>
          </cell>
          <cell r="I220">
            <v>28625.24</v>
          </cell>
          <cell r="J220">
            <v>22652.750000000004</v>
          </cell>
          <cell r="K220">
            <v>20035.850000000002</v>
          </cell>
          <cell r="L220">
            <v>20754.88</v>
          </cell>
          <cell r="M220">
            <v>29699.32</v>
          </cell>
          <cell r="N220">
            <v>20332.329999999998</v>
          </cell>
          <cell r="O220">
            <v>32459.590000000004</v>
          </cell>
          <cell r="P220">
            <v>20007.580000000002</v>
          </cell>
          <cell r="Q220">
            <v>259158.2</v>
          </cell>
        </row>
        <row r="221">
          <cell r="A221">
            <v>50035</v>
          </cell>
          <cell r="B221" t="str">
            <v>Safety Bonuses</v>
          </cell>
          <cell r="E221">
            <v>3200</v>
          </cell>
          <cell r="F221">
            <v>3200</v>
          </cell>
          <cell r="G221">
            <v>3200</v>
          </cell>
          <cell r="H221">
            <v>3200</v>
          </cell>
          <cell r="I221">
            <v>3950</v>
          </cell>
          <cell r="J221">
            <v>3950</v>
          </cell>
          <cell r="K221">
            <v>3950</v>
          </cell>
          <cell r="L221">
            <v>3950</v>
          </cell>
          <cell r="M221">
            <v>2000</v>
          </cell>
          <cell r="N221">
            <v>2000</v>
          </cell>
          <cell r="O221">
            <v>3200</v>
          </cell>
          <cell r="P221">
            <v>0</v>
          </cell>
          <cell r="Q221">
            <v>35800</v>
          </cell>
        </row>
        <row r="222">
          <cell r="A222">
            <v>50036</v>
          </cell>
          <cell r="B222" t="str">
            <v>Other Bonus/Commission - Non-Safety</v>
          </cell>
          <cell r="E222">
            <v>0</v>
          </cell>
          <cell r="F222">
            <v>0</v>
          </cell>
          <cell r="G222">
            <v>1125</v>
          </cell>
          <cell r="H222">
            <v>0</v>
          </cell>
          <cell r="I222">
            <v>0</v>
          </cell>
          <cell r="J222">
            <v>0</v>
          </cell>
          <cell r="K222">
            <v>0</v>
          </cell>
          <cell r="L222">
            <v>0</v>
          </cell>
          <cell r="M222">
            <v>0</v>
          </cell>
          <cell r="N222">
            <v>0</v>
          </cell>
          <cell r="O222">
            <v>0</v>
          </cell>
          <cell r="P222">
            <v>0</v>
          </cell>
          <cell r="Q222">
            <v>1125</v>
          </cell>
        </row>
        <row r="223">
          <cell r="A223">
            <v>50045</v>
          </cell>
          <cell r="B223" t="str">
            <v>Contract Labor</v>
          </cell>
          <cell r="E223">
            <v>0</v>
          </cell>
          <cell r="F223">
            <v>0</v>
          </cell>
          <cell r="G223">
            <v>0</v>
          </cell>
          <cell r="H223">
            <v>0</v>
          </cell>
          <cell r="I223">
            <v>0</v>
          </cell>
          <cell r="J223">
            <v>0</v>
          </cell>
          <cell r="K223">
            <v>0</v>
          </cell>
          <cell r="L223">
            <v>0</v>
          </cell>
          <cell r="M223">
            <v>0</v>
          </cell>
          <cell r="N223">
            <v>0</v>
          </cell>
          <cell r="O223">
            <v>0</v>
          </cell>
          <cell r="P223">
            <v>0</v>
          </cell>
          <cell r="Q223">
            <v>0</v>
          </cell>
        </row>
        <row r="224">
          <cell r="A224">
            <v>50050</v>
          </cell>
          <cell r="B224" t="str">
            <v>Payroll Taxes</v>
          </cell>
          <cell r="E224">
            <v>21085.43</v>
          </cell>
          <cell r="F224">
            <v>16517.190000000002</v>
          </cell>
          <cell r="G224">
            <v>17618.89</v>
          </cell>
          <cell r="H224">
            <v>17201.14</v>
          </cell>
          <cell r="I224">
            <v>16035.320000000002</v>
          </cell>
          <cell r="J224">
            <v>17468.87</v>
          </cell>
          <cell r="K224">
            <v>16392.41</v>
          </cell>
          <cell r="L224">
            <v>16351.01</v>
          </cell>
          <cell r="M224">
            <v>17217.28</v>
          </cell>
          <cell r="N224">
            <v>14701.12</v>
          </cell>
          <cell r="O224">
            <v>17942.59</v>
          </cell>
          <cell r="P224">
            <v>10482.15</v>
          </cell>
          <cell r="Q224">
            <v>199013.4</v>
          </cell>
        </row>
        <row r="225">
          <cell r="A225">
            <v>50060</v>
          </cell>
          <cell r="B225" t="str">
            <v>Group Insurance</v>
          </cell>
          <cell r="E225">
            <v>1330</v>
          </cell>
          <cell r="F225">
            <v>1226</v>
          </cell>
          <cell r="G225">
            <v>729.5</v>
          </cell>
          <cell r="H225">
            <v>1026.5</v>
          </cell>
          <cell r="I225">
            <v>878</v>
          </cell>
          <cell r="J225">
            <v>878</v>
          </cell>
          <cell r="K225">
            <v>878.77</v>
          </cell>
          <cell r="L225">
            <v>826</v>
          </cell>
          <cell r="M225">
            <v>1077.5</v>
          </cell>
          <cell r="N225">
            <v>1826.5</v>
          </cell>
          <cell r="O225">
            <v>1678.77</v>
          </cell>
          <cell r="P225">
            <v>1088.4199999999998</v>
          </cell>
          <cell r="Q225">
            <v>13443.960000000001</v>
          </cell>
        </row>
        <row r="226">
          <cell r="A226">
            <v>50065</v>
          </cell>
          <cell r="B226" t="str">
            <v>Vacation Pay</v>
          </cell>
          <cell r="E226">
            <v>13381.59</v>
          </cell>
          <cell r="F226">
            <v>8706.9500000000007</v>
          </cell>
          <cell r="G226">
            <v>9543.1899999999987</v>
          </cell>
          <cell r="H226">
            <v>7013.4</v>
          </cell>
          <cell r="I226">
            <v>14309.95</v>
          </cell>
          <cell r="J226">
            <v>8179.11</v>
          </cell>
          <cell r="K226">
            <v>14227.68</v>
          </cell>
          <cell r="L226">
            <v>7288.4699999999993</v>
          </cell>
          <cell r="M226">
            <v>15009.16</v>
          </cell>
          <cell r="N226">
            <v>10400.879999999999</v>
          </cell>
          <cell r="O226">
            <v>16702.490000000002</v>
          </cell>
          <cell r="P226">
            <v>14167.710000000001</v>
          </cell>
          <cell r="Q226">
            <v>138930.58000000002</v>
          </cell>
        </row>
        <row r="227">
          <cell r="A227">
            <v>50070</v>
          </cell>
          <cell r="B227" t="str">
            <v>Sick Pay</v>
          </cell>
          <cell r="E227">
            <v>510.84</v>
          </cell>
          <cell r="F227">
            <v>-249.9</v>
          </cell>
          <cell r="G227">
            <v>257.39999999999998</v>
          </cell>
          <cell r="H227">
            <v>14.4</v>
          </cell>
          <cell r="I227">
            <v>0</v>
          </cell>
          <cell r="J227">
            <v>722.88</v>
          </cell>
          <cell r="K227">
            <v>80.319999999999993</v>
          </cell>
          <cell r="L227">
            <v>92</v>
          </cell>
          <cell r="M227">
            <v>0</v>
          </cell>
          <cell r="N227">
            <v>200.8</v>
          </cell>
          <cell r="O227">
            <v>156.4</v>
          </cell>
          <cell r="P227">
            <v>27.6</v>
          </cell>
          <cell r="Q227">
            <v>1812.7399999999998</v>
          </cell>
        </row>
        <row r="228">
          <cell r="A228">
            <v>50086</v>
          </cell>
          <cell r="B228" t="str">
            <v>Safety and Training</v>
          </cell>
          <cell r="E228">
            <v>52.5</v>
          </cell>
          <cell r="F228">
            <v>57.5</v>
          </cell>
          <cell r="G228">
            <v>269.42</v>
          </cell>
          <cell r="H228">
            <v>-147.5</v>
          </cell>
          <cell r="I228">
            <v>423.2</v>
          </cell>
          <cell r="J228">
            <v>0</v>
          </cell>
          <cell r="K228">
            <v>0</v>
          </cell>
          <cell r="L228">
            <v>0</v>
          </cell>
          <cell r="M228">
            <v>1724.48</v>
          </cell>
          <cell r="N228">
            <v>1092.78</v>
          </cell>
          <cell r="O228">
            <v>642.78</v>
          </cell>
          <cell r="P228">
            <v>0</v>
          </cell>
          <cell r="Q228">
            <v>4115.16</v>
          </cell>
        </row>
        <row r="229">
          <cell r="A229">
            <v>50087</v>
          </cell>
          <cell r="B229" t="str">
            <v>Drug Testing</v>
          </cell>
          <cell r="E229">
            <v>60</v>
          </cell>
          <cell r="F229">
            <v>0</v>
          </cell>
          <cell r="G229">
            <v>0</v>
          </cell>
          <cell r="H229">
            <v>240</v>
          </cell>
          <cell r="I229">
            <v>120</v>
          </cell>
          <cell r="J229">
            <v>240</v>
          </cell>
          <cell r="K229">
            <v>694</v>
          </cell>
          <cell r="L229">
            <v>180</v>
          </cell>
          <cell r="M229">
            <v>420</v>
          </cell>
          <cell r="N229">
            <v>60</v>
          </cell>
          <cell r="O229">
            <v>360</v>
          </cell>
          <cell r="P229">
            <v>60</v>
          </cell>
          <cell r="Q229">
            <v>2434</v>
          </cell>
        </row>
        <row r="230">
          <cell r="A230">
            <v>50090</v>
          </cell>
          <cell r="B230" t="str">
            <v>Uniforms</v>
          </cell>
          <cell r="E230">
            <v>6868.59</v>
          </cell>
          <cell r="F230">
            <v>9292.77</v>
          </cell>
          <cell r="G230">
            <v>8124.38</v>
          </cell>
          <cell r="H230">
            <v>7694.95</v>
          </cell>
          <cell r="I230">
            <v>4128.24</v>
          </cell>
          <cell r="J230">
            <v>12100.73</v>
          </cell>
          <cell r="K230">
            <v>9167.7900000000009</v>
          </cell>
          <cell r="L230">
            <v>12042.49</v>
          </cell>
          <cell r="M230">
            <v>8237.0400000000009</v>
          </cell>
          <cell r="N230">
            <v>8038.55</v>
          </cell>
          <cell r="O230">
            <v>7814.48</v>
          </cell>
          <cell r="P230">
            <v>9358.16</v>
          </cell>
          <cell r="Q230">
            <v>102868.17000000001</v>
          </cell>
        </row>
        <row r="231">
          <cell r="A231">
            <v>50115</v>
          </cell>
          <cell r="B231" t="str">
            <v>Pension and Profit Sharing</v>
          </cell>
          <cell r="E231">
            <v>20881.310000000001</v>
          </cell>
          <cell r="F231">
            <v>19908.310000000001</v>
          </cell>
          <cell r="G231">
            <v>22571.059999999998</v>
          </cell>
          <cell r="H231">
            <v>20908.93</v>
          </cell>
          <cell r="I231">
            <v>20644.87</v>
          </cell>
          <cell r="J231">
            <v>20431.82</v>
          </cell>
          <cell r="K231">
            <v>19793.68</v>
          </cell>
          <cell r="L231">
            <v>25409.94</v>
          </cell>
          <cell r="M231">
            <v>19345.43</v>
          </cell>
          <cell r="N231">
            <v>18963.18</v>
          </cell>
          <cell r="O231">
            <v>19131.61</v>
          </cell>
          <cell r="P231">
            <v>16610.04</v>
          </cell>
          <cell r="Q231">
            <v>244600.17999999996</v>
          </cell>
        </row>
        <row r="232">
          <cell r="A232">
            <v>50116</v>
          </cell>
          <cell r="B232" t="str">
            <v>Union Benefit Expense</v>
          </cell>
          <cell r="E232">
            <v>55955.6</v>
          </cell>
          <cell r="F232">
            <v>54981.08</v>
          </cell>
          <cell r="G232">
            <v>57124.76</v>
          </cell>
          <cell r="H232">
            <v>59521.61</v>
          </cell>
          <cell r="I232">
            <v>55020.61</v>
          </cell>
          <cell r="J232">
            <v>53907.77</v>
          </cell>
          <cell r="K232">
            <v>51487.79</v>
          </cell>
          <cell r="L232">
            <v>50364.490000000005</v>
          </cell>
          <cell r="M232">
            <v>51135.950000000004</v>
          </cell>
          <cell r="N232">
            <v>51271.57</v>
          </cell>
          <cell r="O232">
            <v>52010.640000000007</v>
          </cell>
          <cell r="P232">
            <v>49943.11</v>
          </cell>
          <cell r="Q232">
            <v>642724.98</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294808.01999999996</v>
          </cell>
          <cell r="F240">
            <v>268231.77</v>
          </cell>
          <cell r="G240">
            <v>297444.89</v>
          </cell>
          <cell r="H240">
            <v>289895.94999999995</v>
          </cell>
          <cell r="I240">
            <v>277386.03000000003</v>
          </cell>
          <cell r="J240">
            <v>281546.87</v>
          </cell>
          <cell r="K240">
            <v>275508.70999999996</v>
          </cell>
          <cell r="L240">
            <v>281726.57</v>
          </cell>
          <cell r="M240">
            <v>285277.56</v>
          </cell>
          <cell r="N240">
            <v>260142.86999999997</v>
          </cell>
          <cell r="O240">
            <v>287539.68</v>
          </cell>
          <cell r="P240">
            <v>262794.69</v>
          </cell>
          <cell r="Q240">
            <v>3362303.6100000003</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2602.56</v>
          </cell>
          <cell r="F247">
            <v>2531.56</v>
          </cell>
          <cell r="G247">
            <v>2595.5500000000002</v>
          </cell>
          <cell r="H247">
            <v>2489.9299999999998</v>
          </cell>
          <cell r="I247">
            <v>2160.58</v>
          </cell>
          <cell r="J247">
            <v>2256.83</v>
          </cell>
          <cell r="K247">
            <v>2128.83</v>
          </cell>
          <cell r="L247">
            <v>2085.83</v>
          </cell>
          <cell r="M247">
            <v>2085.83</v>
          </cell>
          <cell r="N247">
            <v>2190.83</v>
          </cell>
          <cell r="O247">
            <v>2085.83</v>
          </cell>
          <cell r="P247">
            <v>2550.89</v>
          </cell>
          <cell r="Q247">
            <v>27765.05000000000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2602.56</v>
          </cell>
          <cell r="F251">
            <v>2531.56</v>
          </cell>
          <cell r="G251">
            <v>2595.5500000000002</v>
          </cell>
          <cell r="H251">
            <v>2489.9299999999998</v>
          </cell>
          <cell r="I251">
            <v>2160.58</v>
          </cell>
          <cell r="J251">
            <v>2256.83</v>
          </cell>
          <cell r="K251">
            <v>2128.83</v>
          </cell>
          <cell r="L251">
            <v>2085.83</v>
          </cell>
          <cell r="M251">
            <v>2085.83</v>
          </cell>
          <cell r="N251">
            <v>2190.83</v>
          </cell>
          <cell r="O251">
            <v>2085.83</v>
          </cell>
          <cell r="P251">
            <v>2550.89</v>
          </cell>
          <cell r="Q251">
            <v>27765.050000000003</v>
          </cell>
        </row>
        <row r="253">
          <cell r="A253" t="str">
            <v>Truck Variable Expenses</v>
          </cell>
        </row>
        <row r="254">
          <cell r="A254">
            <v>52010</v>
          </cell>
          <cell r="B254" t="str">
            <v>Salaries</v>
          </cell>
          <cell r="E254">
            <v>6209.13</v>
          </cell>
          <cell r="F254">
            <v>5913.46</v>
          </cell>
          <cell r="G254">
            <v>6800.48</v>
          </cell>
          <cell r="H254">
            <v>6504.81</v>
          </cell>
          <cell r="I254">
            <v>6209.13</v>
          </cell>
          <cell r="J254">
            <v>6504.8</v>
          </cell>
          <cell r="K254">
            <v>6504.81</v>
          </cell>
          <cell r="L254">
            <v>6504.81</v>
          </cell>
          <cell r="M254">
            <v>6504.8</v>
          </cell>
          <cell r="N254">
            <v>6209.14</v>
          </cell>
          <cell r="O254">
            <v>6504.8</v>
          </cell>
          <cell r="P254">
            <v>6800.48</v>
          </cell>
          <cell r="Q254">
            <v>77170.649999999994</v>
          </cell>
        </row>
        <row r="255">
          <cell r="A255">
            <v>52020</v>
          </cell>
          <cell r="B255" t="str">
            <v>Wages Regular</v>
          </cell>
          <cell r="E255">
            <v>11640.62</v>
          </cell>
          <cell r="F255">
            <v>14929.71</v>
          </cell>
          <cell r="G255">
            <v>14082.73</v>
          </cell>
          <cell r="H255">
            <v>13654.74</v>
          </cell>
          <cell r="I255">
            <v>14918.37</v>
          </cell>
          <cell r="J255">
            <v>14754.95</v>
          </cell>
          <cell r="K255">
            <v>12181.44</v>
          </cell>
          <cell r="L255">
            <v>11315.17</v>
          </cell>
          <cell r="M255">
            <v>11931.83</v>
          </cell>
          <cell r="N255">
            <v>11946.65</v>
          </cell>
          <cell r="O255">
            <v>12371.33</v>
          </cell>
          <cell r="P255">
            <v>15662.7</v>
          </cell>
          <cell r="Q255">
            <v>159390.24</v>
          </cell>
        </row>
        <row r="256">
          <cell r="A256">
            <v>52025</v>
          </cell>
          <cell r="B256" t="str">
            <v>Wages O.T.</v>
          </cell>
          <cell r="E256">
            <v>2614.52</v>
          </cell>
          <cell r="F256">
            <v>2473.63</v>
          </cell>
          <cell r="G256">
            <v>2117.09</v>
          </cell>
          <cell r="H256">
            <v>2164.7199999999998</v>
          </cell>
          <cell r="I256">
            <v>2848.44</v>
          </cell>
          <cell r="J256">
            <v>3075.19</v>
          </cell>
          <cell r="K256">
            <v>3378.52</v>
          </cell>
          <cell r="L256">
            <v>1747.37</v>
          </cell>
          <cell r="M256">
            <v>2402.91</v>
          </cell>
          <cell r="N256">
            <v>2322.34</v>
          </cell>
          <cell r="O256">
            <v>3755.06</v>
          </cell>
          <cell r="P256">
            <v>2288.11</v>
          </cell>
          <cell r="Q256">
            <v>31187.9</v>
          </cell>
        </row>
        <row r="257">
          <cell r="A257">
            <v>52035</v>
          </cell>
          <cell r="B257" t="str">
            <v>Safety Bonuses</v>
          </cell>
          <cell r="E257">
            <v>833</v>
          </cell>
          <cell r="F257">
            <v>833</v>
          </cell>
          <cell r="G257">
            <v>833</v>
          </cell>
          <cell r="H257">
            <v>833</v>
          </cell>
          <cell r="I257">
            <v>1583</v>
          </cell>
          <cell r="J257">
            <v>1583</v>
          </cell>
          <cell r="K257">
            <v>1583</v>
          </cell>
          <cell r="L257">
            <v>1583</v>
          </cell>
          <cell r="M257">
            <v>500</v>
          </cell>
          <cell r="N257">
            <v>500</v>
          </cell>
          <cell r="O257">
            <v>1000</v>
          </cell>
          <cell r="P257">
            <v>0</v>
          </cell>
          <cell r="Q257">
            <v>11664</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2869.35</v>
          </cell>
          <cell r="F260">
            <v>2242.16</v>
          </cell>
          <cell r="G260">
            <v>2468.5100000000002</v>
          </cell>
          <cell r="H260">
            <v>2064.63</v>
          </cell>
          <cell r="I260">
            <v>2186.88</v>
          </cell>
          <cell r="J260">
            <v>2344.56</v>
          </cell>
          <cell r="K260">
            <v>1962.2</v>
          </cell>
          <cell r="L260">
            <v>1763.36</v>
          </cell>
          <cell r="M260">
            <v>1881.81</v>
          </cell>
          <cell r="N260">
            <v>1731.74</v>
          </cell>
          <cell r="O260">
            <v>2453.91</v>
          </cell>
          <cell r="P260">
            <v>1757.74</v>
          </cell>
          <cell r="Q260">
            <v>25726.850000000006</v>
          </cell>
        </row>
        <row r="261">
          <cell r="A261">
            <v>52060</v>
          </cell>
          <cell r="B261" t="str">
            <v>Group Insurance</v>
          </cell>
          <cell r="E261">
            <v>1441</v>
          </cell>
          <cell r="F261">
            <v>1441</v>
          </cell>
          <cell r="G261">
            <v>561.5</v>
          </cell>
          <cell r="H261">
            <v>720.5</v>
          </cell>
          <cell r="I261">
            <v>641</v>
          </cell>
          <cell r="J261">
            <v>641</v>
          </cell>
          <cell r="K261">
            <v>641</v>
          </cell>
          <cell r="L261">
            <v>641</v>
          </cell>
          <cell r="M261">
            <v>561.5</v>
          </cell>
          <cell r="N261">
            <v>720.5</v>
          </cell>
          <cell r="O261">
            <v>641</v>
          </cell>
          <cell r="P261">
            <v>583.48</v>
          </cell>
          <cell r="Q261">
            <v>9234.48</v>
          </cell>
        </row>
        <row r="262">
          <cell r="A262">
            <v>52065</v>
          </cell>
          <cell r="B262" t="str">
            <v>Vacation Pay</v>
          </cell>
          <cell r="E262">
            <v>1511.38</v>
          </cell>
          <cell r="F262">
            <v>-838.54</v>
          </cell>
          <cell r="G262">
            <v>2800.68</v>
          </cell>
          <cell r="H262">
            <v>381.27</v>
          </cell>
          <cell r="I262">
            <v>800.29</v>
          </cell>
          <cell r="J262">
            <v>1912.65</v>
          </cell>
          <cell r="K262">
            <v>745.69</v>
          </cell>
          <cell r="L262">
            <v>1755.74</v>
          </cell>
          <cell r="M262">
            <v>996.88</v>
          </cell>
          <cell r="N262">
            <v>1492.04</v>
          </cell>
          <cell r="O262">
            <v>2476.17</v>
          </cell>
          <cell r="P262">
            <v>1846.32</v>
          </cell>
          <cell r="Q262">
            <v>15880.569999999998</v>
          </cell>
        </row>
        <row r="263">
          <cell r="A263">
            <v>52070</v>
          </cell>
          <cell r="B263" t="str">
            <v>Sick Pay</v>
          </cell>
          <cell r="E263">
            <v>0</v>
          </cell>
          <cell r="F263">
            <v>0</v>
          </cell>
          <cell r="G263">
            <v>0</v>
          </cell>
          <cell r="H263">
            <v>0</v>
          </cell>
          <cell r="I263">
            <v>0</v>
          </cell>
          <cell r="J263">
            <v>0</v>
          </cell>
          <cell r="K263">
            <v>0</v>
          </cell>
          <cell r="L263">
            <v>0</v>
          </cell>
          <cell r="M263">
            <v>0</v>
          </cell>
          <cell r="N263">
            <v>0</v>
          </cell>
          <cell r="O263">
            <v>0</v>
          </cell>
          <cell r="P263">
            <v>0</v>
          </cell>
          <cell r="Q263">
            <v>0</v>
          </cell>
        </row>
        <row r="264">
          <cell r="A264">
            <v>52086</v>
          </cell>
          <cell r="B264" t="str">
            <v>Safety and Training</v>
          </cell>
          <cell r="E264">
            <v>104.55</v>
          </cell>
          <cell r="F264">
            <v>112.64</v>
          </cell>
          <cell r="G264">
            <v>154.71</v>
          </cell>
          <cell r="H264">
            <v>299.60000000000002</v>
          </cell>
          <cell r="I264">
            <v>846.98</v>
          </cell>
          <cell r="J264">
            <v>185.38</v>
          </cell>
          <cell r="K264">
            <v>78.989999999999995</v>
          </cell>
          <cell r="L264">
            <v>145.65</v>
          </cell>
          <cell r="M264">
            <v>0</v>
          </cell>
          <cell r="N264">
            <v>876.33</v>
          </cell>
          <cell r="O264">
            <v>-395.59</v>
          </cell>
          <cell r="P264">
            <v>1720.49</v>
          </cell>
          <cell r="Q264">
            <v>4129.7300000000005</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1040.42</v>
          </cell>
          <cell r="F266">
            <v>1033.9000000000001</v>
          </cell>
          <cell r="G266">
            <v>1397.48</v>
          </cell>
          <cell r="H266">
            <v>1377.31</v>
          </cell>
          <cell r="I266">
            <v>475.1</v>
          </cell>
          <cell r="J266">
            <v>1617.7</v>
          </cell>
          <cell r="K266">
            <v>910.5</v>
          </cell>
          <cell r="L266">
            <v>1633.6</v>
          </cell>
          <cell r="M266">
            <v>1021.73</v>
          </cell>
          <cell r="N266">
            <v>756.54</v>
          </cell>
          <cell r="O266">
            <v>828.81</v>
          </cell>
          <cell r="P266">
            <v>987.61</v>
          </cell>
          <cell r="Q266">
            <v>13080.699999999999</v>
          </cell>
        </row>
        <row r="267">
          <cell r="A267">
            <v>52115</v>
          </cell>
          <cell r="B267" t="str">
            <v>Pension and Profit Sharing</v>
          </cell>
          <cell r="E267">
            <v>2995.29</v>
          </cell>
          <cell r="F267">
            <v>2862.61</v>
          </cell>
          <cell r="G267">
            <v>3299.63</v>
          </cell>
          <cell r="H267">
            <v>2999.06</v>
          </cell>
          <cell r="I267">
            <v>2963.05</v>
          </cell>
          <cell r="J267">
            <v>2934</v>
          </cell>
          <cell r="K267">
            <v>2846.98</v>
          </cell>
          <cell r="L267">
            <v>2774.57</v>
          </cell>
          <cell r="M267">
            <v>2785.85</v>
          </cell>
          <cell r="N267">
            <v>2807.65</v>
          </cell>
          <cell r="O267">
            <v>2756.7</v>
          </cell>
          <cell r="P267">
            <v>2412.85</v>
          </cell>
          <cell r="Q267">
            <v>34438.239999999998</v>
          </cell>
        </row>
        <row r="268">
          <cell r="A268">
            <v>52116</v>
          </cell>
          <cell r="B268" t="str">
            <v>Union Benefit Expense</v>
          </cell>
          <cell r="E268">
            <v>7876.76</v>
          </cell>
          <cell r="F268">
            <v>7880.62</v>
          </cell>
          <cell r="G268">
            <v>7872.8</v>
          </cell>
          <cell r="H268">
            <v>7884.58</v>
          </cell>
          <cell r="I268">
            <v>7878.69</v>
          </cell>
          <cell r="J268">
            <v>7878.69</v>
          </cell>
          <cell r="K268">
            <v>7881.97</v>
          </cell>
          <cell r="L268">
            <v>6752.1</v>
          </cell>
          <cell r="M268">
            <v>6747.85</v>
          </cell>
          <cell r="N268">
            <v>6756.35</v>
          </cell>
          <cell r="O268">
            <v>7182.94</v>
          </cell>
          <cell r="P268">
            <v>7779.69</v>
          </cell>
          <cell r="Q268">
            <v>90373.040000000023</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13715.59</v>
          </cell>
          <cell r="F270">
            <v>21102.71</v>
          </cell>
          <cell r="G270">
            <v>18678.920000000006</v>
          </cell>
          <cell r="H270">
            <v>30064.99</v>
          </cell>
          <cell r="I270">
            <v>11133.51</v>
          </cell>
          <cell r="J270">
            <v>9706.94</v>
          </cell>
          <cell r="K270">
            <v>12873.069999999998</v>
          </cell>
          <cell r="L270">
            <v>12811.720000000001</v>
          </cell>
          <cell r="M270">
            <v>13514.23</v>
          </cell>
          <cell r="N270">
            <v>8953.7200000000012</v>
          </cell>
          <cell r="O270">
            <v>16547.27</v>
          </cell>
          <cell r="P270">
            <v>15817.25</v>
          </cell>
          <cell r="Q270">
            <v>184919.91999999998</v>
          </cell>
        </row>
        <row r="271">
          <cell r="A271">
            <v>52125</v>
          </cell>
          <cell r="B271" t="str">
            <v>Operating Supplies</v>
          </cell>
          <cell r="E271">
            <v>568.15</v>
          </cell>
          <cell r="F271">
            <v>288.02999999999997</v>
          </cell>
          <cell r="G271">
            <v>385.62</v>
          </cell>
          <cell r="H271">
            <v>179.18</v>
          </cell>
          <cell r="I271">
            <v>339.98</v>
          </cell>
          <cell r="J271">
            <v>264.08</v>
          </cell>
          <cell r="K271">
            <v>131.13</v>
          </cell>
          <cell r="L271">
            <v>13.55</v>
          </cell>
          <cell r="M271">
            <v>9.8699999999999992</v>
          </cell>
          <cell r="N271">
            <v>372.92</v>
          </cell>
          <cell r="O271">
            <v>819.61</v>
          </cell>
          <cell r="P271">
            <v>414.71</v>
          </cell>
          <cell r="Q271">
            <v>3786.8300000000004</v>
          </cell>
        </row>
        <row r="272">
          <cell r="A272">
            <v>52135</v>
          </cell>
          <cell r="B272" t="str">
            <v>Equipment and Maint Repair</v>
          </cell>
          <cell r="E272">
            <v>0</v>
          </cell>
          <cell r="F272">
            <v>0</v>
          </cell>
          <cell r="G272">
            <v>149.16</v>
          </cell>
          <cell r="H272">
            <v>681.98</v>
          </cell>
          <cell r="I272">
            <v>545.25</v>
          </cell>
          <cell r="J272">
            <v>332.59</v>
          </cell>
          <cell r="K272">
            <v>984.37</v>
          </cell>
          <cell r="L272">
            <v>173.37</v>
          </cell>
          <cell r="M272">
            <v>0</v>
          </cell>
          <cell r="N272">
            <v>156.19999999999999</v>
          </cell>
          <cell r="O272">
            <v>-156.19999999999999</v>
          </cell>
          <cell r="P272">
            <v>27.01</v>
          </cell>
          <cell r="Q272">
            <v>2893.73</v>
          </cell>
        </row>
        <row r="273">
          <cell r="A273">
            <v>52140</v>
          </cell>
          <cell r="B273" t="str">
            <v>Tires</v>
          </cell>
          <cell r="E273">
            <v>11282.69</v>
          </cell>
          <cell r="F273">
            <v>1664.63</v>
          </cell>
          <cell r="G273">
            <v>5175.3999999999996</v>
          </cell>
          <cell r="H273">
            <v>8753.43</v>
          </cell>
          <cell r="I273">
            <v>9084.64</v>
          </cell>
          <cell r="J273">
            <v>1370.04</v>
          </cell>
          <cell r="K273">
            <v>8864.5</v>
          </cell>
          <cell r="L273">
            <v>438.2</v>
          </cell>
          <cell r="M273">
            <v>5010.1400000000003</v>
          </cell>
          <cell r="N273">
            <v>1896.06</v>
          </cell>
          <cell r="O273">
            <v>7161.25</v>
          </cell>
          <cell r="P273">
            <v>3395.56</v>
          </cell>
          <cell r="Q273">
            <v>64096.539999999994</v>
          </cell>
        </row>
        <row r="274">
          <cell r="A274">
            <v>52142</v>
          </cell>
          <cell r="B274" t="str">
            <v>Fuel Expense</v>
          </cell>
          <cell r="E274">
            <v>54158.289999999994</v>
          </cell>
          <cell r="F274">
            <v>50956.94</v>
          </cell>
          <cell r="G274">
            <v>60111.49</v>
          </cell>
          <cell r="H274">
            <v>62505</v>
          </cell>
          <cell r="I274">
            <v>58155.18</v>
          </cell>
          <cell r="J274">
            <v>61304.36</v>
          </cell>
          <cell r="K274">
            <v>60908.59</v>
          </cell>
          <cell r="L274">
            <v>64096.240000000005</v>
          </cell>
          <cell r="M274">
            <v>63144.08</v>
          </cell>
          <cell r="N274">
            <v>63868.340000000004</v>
          </cell>
          <cell r="O274">
            <v>56605.93</v>
          </cell>
          <cell r="P274">
            <v>67191.64</v>
          </cell>
          <cell r="Q274">
            <v>723006.0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3179.71</v>
          </cell>
          <cell r="F277">
            <v>7401.66</v>
          </cell>
          <cell r="G277">
            <v>5696.15</v>
          </cell>
          <cell r="H277">
            <v>6990.25</v>
          </cell>
          <cell r="I277">
            <v>4918.58</v>
          </cell>
          <cell r="J277">
            <v>3341.27</v>
          </cell>
          <cell r="K277">
            <v>1599.94</v>
          </cell>
          <cell r="L277">
            <v>9095.31</v>
          </cell>
          <cell r="M277">
            <v>5629.35</v>
          </cell>
          <cell r="N277">
            <v>4937.97</v>
          </cell>
          <cell r="O277">
            <v>5285.37</v>
          </cell>
          <cell r="P277">
            <v>5402.36</v>
          </cell>
          <cell r="Q277">
            <v>63477.919999999998</v>
          </cell>
        </row>
        <row r="278">
          <cell r="A278">
            <v>52147</v>
          </cell>
          <cell r="B278" t="str">
            <v>Outside Repairs</v>
          </cell>
          <cell r="E278">
            <v>2520.1099999999997</v>
          </cell>
          <cell r="F278">
            <v>148.44</v>
          </cell>
          <cell r="G278">
            <v>4753.75</v>
          </cell>
          <cell r="H278">
            <v>2049.4</v>
          </cell>
          <cell r="I278">
            <v>568.04999999999995</v>
          </cell>
          <cell r="J278">
            <v>4319.34</v>
          </cell>
          <cell r="K278">
            <v>3088.65</v>
          </cell>
          <cell r="L278">
            <v>4131.92</v>
          </cell>
          <cell r="M278">
            <v>939.12</v>
          </cell>
          <cell r="N278">
            <v>4227.5600000000004</v>
          </cell>
          <cell r="O278">
            <v>38.909999999999997</v>
          </cell>
          <cell r="P278">
            <v>448.88</v>
          </cell>
          <cell r="Q278">
            <v>27234.129999999997</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1060.3800000000001</v>
          </cell>
          <cell r="F281">
            <v>764.22</v>
          </cell>
          <cell r="G281">
            <v>713.08</v>
          </cell>
          <cell r="H281">
            <v>617.6</v>
          </cell>
          <cell r="I281">
            <v>412.22</v>
          </cell>
          <cell r="J281">
            <v>355.41</v>
          </cell>
          <cell r="K281">
            <v>1187.46</v>
          </cell>
          <cell r="L281">
            <v>314.74</v>
          </cell>
          <cell r="M281">
            <v>291.92</v>
          </cell>
          <cell r="N281">
            <v>296.52999999999997</v>
          </cell>
          <cell r="O281">
            <v>545.01</v>
          </cell>
          <cell r="P281">
            <v>997.3</v>
          </cell>
          <cell r="Q281">
            <v>7555.87</v>
          </cell>
        </row>
        <row r="282">
          <cell r="A282">
            <v>52165</v>
          </cell>
          <cell r="B282" t="str">
            <v>Communications</v>
          </cell>
          <cell r="E282">
            <v>497.52</v>
          </cell>
          <cell r="F282">
            <v>509.58</v>
          </cell>
          <cell r="G282">
            <v>521.71</v>
          </cell>
          <cell r="H282">
            <v>497.47</v>
          </cell>
          <cell r="I282">
            <v>622.69000000000005</v>
          </cell>
          <cell r="J282">
            <v>534.09</v>
          </cell>
          <cell r="K282">
            <v>-388.32</v>
          </cell>
          <cell r="L282">
            <v>662.93</v>
          </cell>
          <cell r="M282">
            <v>678.76</v>
          </cell>
          <cell r="N282">
            <v>509.78</v>
          </cell>
          <cell r="O282">
            <v>678.67</v>
          </cell>
          <cell r="P282">
            <v>546.71</v>
          </cell>
          <cell r="Q282">
            <v>5871.59</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0</v>
          </cell>
          <cell r="F285">
            <v>0</v>
          </cell>
          <cell r="G285">
            <v>0</v>
          </cell>
          <cell r="H285">
            <v>0</v>
          </cell>
          <cell r="I285">
            <v>0</v>
          </cell>
          <cell r="J285">
            <v>0</v>
          </cell>
          <cell r="K285">
            <v>0</v>
          </cell>
          <cell r="L285">
            <v>0</v>
          </cell>
          <cell r="M285">
            <v>0</v>
          </cell>
          <cell r="N285">
            <v>0</v>
          </cell>
          <cell r="O285">
            <v>0</v>
          </cell>
          <cell r="P285">
            <v>0</v>
          </cell>
          <cell r="Q285">
            <v>0</v>
          </cell>
        </row>
        <row r="286">
          <cell r="A286">
            <v>52181</v>
          </cell>
          <cell r="B286" t="str">
            <v>Freight</v>
          </cell>
          <cell r="E286">
            <v>0</v>
          </cell>
          <cell r="F286">
            <v>0</v>
          </cell>
          <cell r="G286">
            <v>0</v>
          </cell>
          <cell r="H286">
            <v>0</v>
          </cell>
          <cell r="I286">
            <v>0</v>
          </cell>
          <cell r="J286">
            <v>0</v>
          </cell>
          <cell r="K286">
            <v>0</v>
          </cell>
          <cell r="L286">
            <v>0</v>
          </cell>
          <cell r="M286">
            <v>0</v>
          </cell>
          <cell r="N286">
            <v>0</v>
          </cell>
          <cell r="O286">
            <v>0</v>
          </cell>
          <cell r="P286">
            <v>0</v>
          </cell>
          <cell r="Q286">
            <v>0</v>
          </cell>
        </row>
        <row r="287">
          <cell r="A287">
            <v>52182</v>
          </cell>
          <cell r="B287" t="str">
            <v>Towing Expense</v>
          </cell>
          <cell r="E287">
            <v>243.9</v>
          </cell>
          <cell r="F287">
            <v>678.32</v>
          </cell>
          <cell r="G287">
            <v>518.41999999999996</v>
          </cell>
          <cell r="H287">
            <v>0</v>
          </cell>
          <cell r="I287">
            <v>0</v>
          </cell>
          <cell r="J287">
            <v>271</v>
          </cell>
          <cell r="K287">
            <v>0</v>
          </cell>
          <cell r="L287">
            <v>211.38</v>
          </cell>
          <cell r="M287">
            <v>563.67999999999995</v>
          </cell>
          <cell r="N287">
            <v>0</v>
          </cell>
          <cell r="O287">
            <v>0</v>
          </cell>
          <cell r="P287">
            <v>243.9</v>
          </cell>
          <cell r="Q287">
            <v>2730.6</v>
          </cell>
        </row>
        <row r="288">
          <cell r="A288">
            <v>52185</v>
          </cell>
          <cell r="B288" t="str">
            <v>Travel</v>
          </cell>
          <cell r="E288">
            <v>0</v>
          </cell>
          <cell r="F288">
            <v>0</v>
          </cell>
          <cell r="G288">
            <v>0</v>
          </cell>
          <cell r="H288">
            <v>0</v>
          </cell>
          <cell r="I288">
            <v>0</v>
          </cell>
          <cell r="J288">
            <v>0</v>
          </cell>
          <cell r="K288">
            <v>0</v>
          </cell>
          <cell r="L288">
            <v>0</v>
          </cell>
          <cell r="M288">
            <v>0</v>
          </cell>
          <cell r="N288">
            <v>397.98</v>
          </cell>
          <cell r="O288">
            <v>-397.98</v>
          </cell>
          <cell r="P288">
            <v>0</v>
          </cell>
          <cell r="Q288">
            <v>0</v>
          </cell>
        </row>
        <row r="289">
          <cell r="A289">
            <v>52200</v>
          </cell>
          <cell r="B289" t="str">
            <v>Office Supply and Equip</v>
          </cell>
          <cell r="E289">
            <v>100.76</v>
          </cell>
          <cell r="F289">
            <v>168.31</v>
          </cell>
          <cell r="G289">
            <v>81.760000000000005</v>
          </cell>
          <cell r="H289">
            <v>538.53</v>
          </cell>
          <cell r="I289">
            <v>50.95</v>
          </cell>
          <cell r="J289">
            <v>51.81</v>
          </cell>
          <cell r="K289">
            <v>0</v>
          </cell>
          <cell r="L289">
            <v>226.01</v>
          </cell>
          <cell r="M289">
            <v>51.5</v>
          </cell>
          <cell r="N289">
            <v>0</v>
          </cell>
          <cell r="O289">
            <v>556.91</v>
          </cell>
          <cell r="P289">
            <v>324.24</v>
          </cell>
          <cell r="Q289">
            <v>2150.779999999999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9</v>
          </cell>
          <cell r="F291">
            <v>0</v>
          </cell>
          <cell r="G291">
            <v>4.5</v>
          </cell>
          <cell r="H291">
            <v>0</v>
          </cell>
          <cell r="I291">
            <v>0</v>
          </cell>
          <cell r="J291">
            <v>0</v>
          </cell>
          <cell r="K291">
            <v>0</v>
          </cell>
          <cell r="L291">
            <v>0</v>
          </cell>
          <cell r="M291">
            <v>0</v>
          </cell>
          <cell r="N291">
            <v>0</v>
          </cell>
          <cell r="O291">
            <v>0</v>
          </cell>
          <cell r="P291">
            <v>0</v>
          </cell>
          <cell r="Q291">
            <v>13.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0</v>
          </cell>
          <cell r="F295">
            <v>0</v>
          </cell>
          <cell r="G295">
            <v>0</v>
          </cell>
          <cell r="H295">
            <v>0</v>
          </cell>
          <cell r="I295">
            <v>0</v>
          </cell>
          <cell r="J295">
            <v>0</v>
          </cell>
          <cell r="K295">
            <v>0</v>
          </cell>
          <cell r="L295">
            <v>0</v>
          </cell>
          <cell r="M295">
            <v>0</v>
          </cell>
          <cell r="N295">
            <v>0</v>
          </cell>
          <cell r="O295">
            <v>0</v>
          </cell>
          <cell r="P295">
            <v>0</v>
          </cell>
          <cell r="Q295">
            <v>0</v>
          </cell>
        </row>
        <row r="296">
          <cell r="A296" t="str">
            <v>Total Truck Variable</v>
          </cell>
          <cell r="E296">
            <v>126472.12</v>
          </cell>
          <cell r="F296">
            <v>122567.03000000001</v>
          </cell>
          <cell r="G296">
            <v>139178.57</v>
          </cell>
          <cell r="H296">
            <v>151762.04999999999</v>
          </cell>
          <cell r="I296">
            <v>127181.98000000001</v>
          </cell>
          <cell r="J296">
            <v>125282.85</v>
          </cell>
          <cell r="K296">
            <v>127964.48999999999</v>
          </cell>
          <cell r="L296">
            <v>128791.74</v>
          </cell>
          <cell r="M296">
            <v>125167.81</v>
          </cell>
          <cell r="N296">
            <v>121736.34</v>
          </cell>
          <cell r="O296">
            <v>127259.88000000002</v>
          </cell>
          <cell r="P296">
            <v>136649.02999999997</v>
          </cell>
          <cell r="Q296">
            <v>1560013.8900000001</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10121.69</v>
          </cell>
          <cell r="F307">
            <v>8242.4699999999993</v>
          </cell>
          <cell r="G307">
            <v>12061.67</v>
          </cell>
          <cell r="H307">
            <v>10915.7</v>
          </cell>
          <cell r="I307">
            <v>8008.44</v>
          </cell>
          <cell r="J307">
            <v>8531.7900000000009</v>
          </cell>
          <cell r="K307">
            <v>9525.08</v>
          </cell>
          <cell r="L307">
            <v>11641.49</v>
          </cell>
          <cell r="M307">
            <v>9358.9</v>
          </cell>
          <cell r="N307">
            <v>9463.3700000000008</v>
          </cell>
          <cell r="O307">
            <v>10355.24</v>
          </cell>
          <cell r="P307">
            <v>9802.01</v>
          </cell>
          <cell r="Q307">
            <v>118027.84999999999</v>
          </cell>
        </row>
        <row r="308">
          <cell r="A308">
            <v>55025</v>
          </cell>
          <cell r="B308" t="str">
            <v>Wages O.T.</v>
          </cell>
          <cell r="E308">
            <v>636.62</v>
          </cell>
          <cell r="F308">
            <v>425.9</v>
          </cell>
          <cell r="G308">
            <v>278.45999999999998</v>
          </cell>
          <cell r="H308">
            <v>1269.6099999999999</v>
          </cell>
          <cell r="I308">
            <v>580.07000000000005</v>
          </cell>
          <cell r="J308">
            <v>803.54</v>
          </cell>
          <cell r="K308">
            <v>467.98</v>
          </cell>
          <cell r="L308">
            <v>832.02</v>
          </cell>
          <cell r="M308">
            <v>17.989999999999998</v>
          </cell>
          <cell r="N308">
            <v>412.16</v>
          </cell>
          <cell r="O308">
            <v>650.38</v>
          </cell>
          <cell r="P308">
            <v>65.599999999999994</v>
          </cell>
          <cell r="Q308">
            <v>6440.3300000000008</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1302.32</v>
          </cell>
          <cell r="F312">
            <v>934.4</v>
          </cell>
          <cell r="G312">
            <v>1150.47</v>
          </cell>
          <cell r="H312">
            <v>1167.9000000000001</v>
          </cell>
          <cell r="I312">
            <v>860.19</v>
          </cell>
          <cell r="J312">
            <v>884.97</v>
          </cell>
          <cell r="K312">
            <v>1058.24</v>
          </cell>
          <cell r="L312">
            <v>1180.19</v>
          </cell>
          <cell r="M312">
            <v>1055.3399999999999</v>
          </cell>
          <cell r="N312">
            <v>1038.93</v>
          </cell>
          <cell r="O312">
            <v>1185.43</v>
          </cell>
          <cell r="P312">
            <v>525.12</v>
          </cell>
          <cell r="Q312">
            <v>12343.500000000002</v>
          </cell>
        </row>
        <row r="313">
          <cell r="A313">
            <v>55060</v>
          </cell>
          <cell r="B313" t="str">
            <v>Group Insurance</v>
          </cell>
          <cell r="E313">
            <v>2215</v>
          </cell>
          <cell r="F313">
            <v>2215</v>
          </cell>
          <cell r="G313">
            <v>1935</v>
          </cell>
          <cell r="H313">
            <v>2495</v>
          </cell>
          <cell r="I313">
            <v>2215</v>
          </cell>
          <cell r="J313">
            <v>1919</v>
          </cell>
          <cell r="K313">
            <v>1919</v>
          </cell>
          <cell r="L313">
            <v>1919</v>
          </cell>
          <cell r="M313">
            <v>1691</v>
          </cell>
          <cell r="N313">
            <v>2147</v>
          </cell>
          <cell r="O313">
            <v>1711</v>
          </cell>
          <cell r="P313">
            <v>2215</v>
          </cell>
          <cell r="Q313">
            <v>24596</v>
          </cell>
        </row>
        <row r="314">
          <cell r="A314">
            <v>55065</v>
          </cell>
          <cell r="B314" t="str">
            <v>Vacation Pay</v>
          </cell>
          <cell r="E314">
            <v>303.81</v>
          </cell>
          <cell r="F314">
            <v>1016.29</v>
          </cell>
          <cell r="G314">
            <v>-198.06</v>
          </cell>
          <cell r="H314">
            <v>1145.3599999999999</v>
          </cell>
          <cell r="I314">
            <v>1042.8699999999999</v>
          </cell>
          <cell r="J314">
            <v>-719.54</v>
          </cell>
          <cell r="K314">
            <v>1222.3399999999999</v>
          </cell>
          <cell r="L314">
            <v>925.15</v>
          </cell>
          <cell r="M314">
            <v>1907.53</v>
          </cell>
          <cell r="N314">
            <v>789.75</v>
          </cell>
          <cell r="O314">
            <v>394.38</v>
          </cell>
          <cell r="P314">
            <v>930.27</v>
          </cell>
          <cell r="Q314">
            <v>8760.15</v>
          </cell>
        </row>
        <row r="315">
          <cell r="A315">
            <v>55070</v>
          </cell>
          <cell r="B315" t="str">
            <v>Sick Pay</v>
          </cell>
          <cell r="E315">
            <v>255.74</v>
          </cell>
          <cell r="F315">
            <v>163.92</v>
          </cell>
          <cell r="G315">
            <v>253.25</v>
          </cell>
          <cell r="H315">
            <v>-42.31</v>
          </cell>
          <cell r="I315">
            <v>0</v>
          </cell>
          <cell r="J315">
            <v>317.39999999999998</v>
          </cell>
          <cell r="K315">
            <v>165.6</v>
          </cell>
          <cell r="L315">
            <v>-138</v>
          </cell>
          <cell r="M315">
            <v>138</v>
          </cell>
          <cell r="N315">
            <v>216.36</v>
          </cell>
          <cell r="O315">
            <v>0</v>
          </cell>
          <cell r="P315">
            <v>317.60000000000002</v>
          </cell>
          <cell r="Q315">
            <v>1647.56</v>
          </cell>
        </row>
        <row r="316">
          <cell r="A316">
            <v>55086</v>
          </cell>
          <cell r="B316" t="str">
            <v>Safety and Training</v>
          </cell>
          <cell r="E316">
            <v>0</v>
          </cell>
          <cell r="F316">
            <v>0</v>
          </cell>
          <cell r="G316">
            <v>0</v>
          </cell>
          <cell r="H316">
            <v>34.299999999999997</v>
          </cell>
          <cell r="I316">
            <v>29.01</v>
          </cell>
          <cell r="J316">
            <v>0</v>
          </cell>
          <cell r="K316">
            <v>0</v>
          </cell>
          <cell r="L316">
            <v>1292.83</v>
          </cell>
          <cell r="M316">
            <v>425.23</v>
          </cell>
          <cell r="N316">
            <v>50</v>
          </cell>
          <cell r="O316">
            <v>0</v>
          </cell>
          <cell r="P316">
            <v>0</v>
          </cell>
          <cell r="Q316">
            <v>1831.37</v>
          </cell>
        </row>
        <row r="317">
          <cell r="A317">
            <v>55090</v>
          </cell>
          <cell r="B317" t="str">
            <v>Uniforms</v>
          </cell>
          <cell r="E317">
            <v>711.08</v>
          </cell>
          <cell r="F317">
            <v>516.91999999999996</v>
          </cell>
          <cell r="G317">
            <v>548.66</v>
          </cell>
          <cell r="H317">
            <v>420.37</v>
          </cell>
          <cell r="I317">
            <v>237.53</v>
          </cell>
          <cell r="J317">
            <v>620.41999999999996</v>
          </cell>
          <cell r="K317">
            <v>488.2</v>
          </cell>
          <cell r="L317">
            <v>1071.5999999999999</v>
          </cell>
          <cell r="M317">
            <v>360.8</v>
          </cell>
          <cell r="N317">
            <v>378.21</v>
          </cell>
          <cell r="O317">
            <v>414.33</v>
          </cell>
          <cell r="P317">
            <v>378.31</v>
          </cell>
          <cell r="Q317">
            <v>6146.43</v>
          </cell>
        </row>
        <row r="318">
          <cell r="A318">
            <v>55115</v>
          </cell>
          <cell r="B318" t="str">
            <v>Pension and Profit Sharing</v>
          </cell>
          <cell r="E318">
            <v>75.61</v>
          </cell>
          <cell r="F318">
            <v>80.2</v>
          </cell>
          <cell r="G318">
            <v>115.17</v>
          </cell>
          <cell r="H318">
            <v>81.77</v>
          </cell>
          <cell r="I318">
            <v>90.46</v>
          </cell>
          <cell r="J318">
            <v>86.97</v>
          </cell>
          <cell r="K318">
            <v>86.46</v>
          </cell>
          <cell r="L318">
            <v>85.09</v>
          </cell>
          <cell r="M318">
            <v>75.69</v>
          </cell>
          <cell r="N318">
            <v>120.4</v>
          </cell>
          <cell r="O318">
            <v>78.64</v>
          </cell>
          <cell r="P318">
            <v>73.08</v>
          </cell>
          <cell r="Q318">
            <v>1049.54</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6822.4</v>
          </cell>
          <cell r="F321">
            <v>7408.98</v>
          </cell>
          <cell r="G321">
            <v>6676.59</v>
          </cell>
          <cell r="H321">
            <v>10883.54</v>
          </cell>
          <cell r="I321">
            <v>6756.74</v>
          </cell>
          <cell r="J321">
            <v>6992.66</v>
          </cell>
          <cell r="K321">
            <v>7598.15</v>
          </cell>
          <cell r="L321">
            <v>6124.07</v>
          </cell>
          <cell r="M321">
            <v>6075.32</v>
          </cell>
          <cell r="N321">
            <v>1985.95</v>
          </cell>
          <cell r="O321">
            <v>4110.71</v>
          </cell>
          <cell r="P321">
            <v>5007.25</v>
          </cell>
          <cell r="Q321">
            <v>76442.360000000015</v>
          </cell>
        </row>
        <row r="322">
          <cell r="A322">
            <v>55125</v>
          </cell>
          <cell r="B322" t="str">
            <v>Operating Supplies</v>
          </cell>
          <cell r="E322">
            <v>208.43</v>
          </cell>
          <cell r="F322">
            <v>96</v>
          </cell>
          <cell r="G322">
            <v>0</v>
          </cell>
          <cell r="H322">
            <v>269.91000000000003</v>
          </cell>
          <cell r="I322">
            <v>134.9</v>
          </cell>
          <cell r="J322">
            <v>0</v>
          </cell>
          <cell r="K322">
            <v>0</v>
          </cell>
          <cell r="L322">
            <v>242.16</v>
          </cell>
          <cell r="M322">
            <v>0</v>
          </cell>
          <cell r="N322">
            <v>0</v>
          </cell>
          <cell r="O322">
            <v>0</v>
          </cell>
          <cell r="P322">
            <v>0</v>
          </cell>
          <cell r="Q322">
            <v>951.4</v>
          </cell>
        </row>
        <row r="323">
          <cell r="A323">
            <v>55135</v>
          </cell>
          <cell r="B323" t="str">
            <v>Equipment and Maint Repair</v>
          </cell>
          <cell r="E323">
            <v>0</v>
          </cell>
          <cell r="F323">
            <v>107.12</v>
          </cell>
          <cell r="G323">
            <v>103.06</v>
          </cell>
          <cell r="H323">
            <v>127.6</v>
          </cell>
          <cell r="I323">
            <v>177.2</v>
          </cell>
          <cell r="J323">
            <v>0</v>
          </cell>
          <cell r="K323">
            <v>402.9</v>
          </cell>
          <cell r="L323">
            <v>0</v>
          </cell>
          <cell r="M323">
            <v>1045.6400000000001</v>
          </cell>
          <cell r="N323">
            <v>613.79999999999995</v>
          </cell>
          <cell r="O323">
            <v>0.01</v>
          </cell>
          <cell r="P323">
            <v>0</v>
          </cell>
          <cell r="Q323">
            <v>2577.33</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0</v>
          </cell>
          <cell r="G328">
            <v>0</v>
          </cell>
          <cell r="H328">
            <v>0</v>
          </cell>
          <cell r="I328">
            <v>0</v>
          </cell>
          <cell r="J328">
            <v>0</v>
          </cell>
          <cell r="K328">
            <v>0</v>
          </cell>
          <cell r="L328">
            <v>0</v>
          </cell>
          <cell r="M328">
            <v>0</v>
          </cell>
          <cell r="N328">
            <v>0</v>
          </cell>
          <cell r="O328">
            <v>0</v>
          </cell>
          <cell r="P328">
            <v>0</v>
          </cell>
          <cell r="Q328">
            <v>0</v>
          </cell>
        </row>
        <row r="329">
          <cell r="A329">
            <v>55148</v>
          </cell>
          <cell r="B329" t="str">
            <v>Allocated Exp In - District</v>
          </cell>
          <cell r="E329">
            <v>0</v>
          </cell>
          <cell r="F329">
            <v>0</v>
          </cell>
          <cell r="G329">
            <v>0</v>
          </cell>
          <cell r="H329">
            <v>0</v>
          </cell>
          <cell r="I329">
            <v>0</v>
          </cell>
          <cell r="J329">
            <v>0</v>
          </cell>
          <cell r="K329">
            <v>0</v>
          </cell>
          <cell r="L329">
            <v>0</v>
          </cell>
          <cell r="M329">
            <v>0</v>
          </cell>
          <cell r="N329">
            <v>0</v>
          </cell>
          <cell r="O329">
            <v>0</v>
          </cell>
          <cell r="P329">
            <v>0</v>
          </cell>
          <cell r="Q329">
            <v>0</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145.91</v>
          </cell>
          <cell r="F331">
            <v>170</v>
          </cell>
          <cell r="G331">
            <v>160.13999999999999</v>
          </cell>
          <cell r="H331">
            <v>153.57</v>
          </cell>
          <cell r="I331">
            <v>132.77000000000001</v>
          </cell>
          <cell r="J331">
            <v>124.01</v>
          </cell>
          <cell r="K331">
            <v>109.77</v>
          </cell>
          <cell r="L331">
            <v>522.32000000000005</v>
          </cell>
          <cell r="M331">
            <v>123.5</v>
          </cell>
          <cell r="N331">
            <v>114.69</v>
          </cell>
          <cell r="O331">
            <v>122.68</v>
          </cell>
          <cell r="P331">
            <v>122.68</v>
          </cell>
          <cell r="Q331">
            <v>2002.04</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A337" t="str">
            <v>Total Container</v>
          </cell>
          <cell r="E337">
            <v>22798.61</v>
          </cell>
          <cell r="F337">
            <v>21377.199999999997</v>
          </cell>
          <cell r="G337">
            <v>23084.41</v>
          </cell>
          <cell r="H337">
            <v>28922.319999999996</v>
          </cell>
          <cell r="I337">
            <v>20265.18</v>
          </cell>
          <cell r="J337">
            <v>19561.219999999998</v>
          </cell>
          <cell r="K337">
            <v>23043.72</v>
          </cell>
          <cell r="L337">
            <v>25697.919999999998</v>
          </cell>
          <cell r="M337">
            <v>22274.94</v>
          </cell>
          <cell r="N337">
            <v>17330.62</v>
          </cell>
          <cell r="O337">
            <v>19022.799999999996</v>
          </cell>
          <cell r="P337">
            <v>19436.920000000002</v>
          </cell>
          <cell r="Q337">
            <v>262815.86</v>
          </cell>
        </row>
        <row r="339">
          <cell r="A339" t="str">
            <v>Supervisor</v>
          </cell>
        </row>
        <row r="340">
          <cell r="A340">
            <v>56010</v>
          </cell>
          <cell r="B340" t="str">
            <v>Salaries</v>
          </cell>
          <cell r="E340">
            <v>21484.6</v>
          </cell>
          <cell r="F340">
            <v>20461.52</v>
          </cell>
          <cell r="G340">
            <v>23530.74</v>
          </cell>
          <cell r="H340">
            <v>22507.68</v>
          </cell>
          <cell r="I340">
            <v>21484.6</v>
          </cell>
          <cell r="J340">
            <v>22507.66</v>
          </cell>
          <cell r="K340">
            <v>22636.52</v>
          </cell>
          <cell r="L340">
            <v>22649.4</v>
          </cell>
          <cell r="M340">
            <v>22649.39</v>
          </cell>
          <cell r="N340">
            <v>21768.59</v>
          </cell>
          <cell r="O340">
            <v>22733.7</v>
          </cell>
          <cell r="P340">
            <v>23898.34</v>
          </cell>
          <cell r="Q340">
            <v>268312.74</v>
          </cell>
        </row>
        <row r="341">
          <cell r="A341">
            <v>56020</v>
          </cell>
          <cell r="B341" t="str">
            <v>Wages Regular</v>
          </cell>
          <cell r="E341">
            <v>4948.7299999999996</v>
          </cell>
          <cell r="F341">
            <v>4243.8599999999997</v>
          </cell>
          <cell r="G341">
            <v>5249.43</v>
          </cell>
          <cell r="H341">
            <v>5618.66</v>
          </cell>
          <cell r="I341">
            <v>4920.93</v>
          </cell>
          <cell r="J341">
            <v>5799.39</v>
          </cell>
          <cell r="K341">
            <v>5404.71</v>
          </cell>
          <cell r="L341">
            <v>5365.56</v>
          </cell>
          <cell r="M341">
            <v>4903.59</v>
          </cell>
          <cell r="N341">
            <v>5263.01</v>
          </cell>
          <cell r="O341">
            <v>5800.6</v>
          </cell>
          <cell r="P341">
            <v>5428.54</v>
          </cell>
          <cell r="Q341">
            <v>62947.01</v>
          </cell>
        </row>
        <row r="342">
          <cell r="A342">
            <v>56025</v>
          </cell>
          <cell r="B342" t="str">
            <v>Wages O.T.</v>
          </cell>
          <cell r="E342">
            <v>515.38</v>
          </cell>
          <cell r="F342">
            <v>23.34</v>
          </cell>
          <cell r="G342">
            <v>199.47</v>
          </cell>
          <cell r="H342">
            <v>439.74</v>
          </cell>
          <cell r="I342">
            <v>937.69</v>
          </cell>
          <cell r="J342">
            <v>676.04</v>
          </cell>
          <cell r="K342">
            <v>89.23</v>
          </cell>
          <cell r="L342">
            <v>691.05</v>
          </cell>
          <cell r="M342">
            <v>707.32</v>
          </cell>
          <cell r="N342">
            <v>322.20999999999998</v>
          </cell>
          <cell r="O342">
            <v>737.63</v>
          </cell>
          <cell r="P342">
            <v>791.29</v>
          </cell>
          <cell r="Q342">
            <v>6130.389999999999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0</v>
          </cell>
          <cell r="J346">
            <v>0</v>
          </cell>
          <cell r="K346">
            <v>0</v>
          </cell>
          <cell r="L346">
            <v>0</v>
          </cell>
          <cell r="M346">
            <v>0</v>
          </cell>
          <cell r="N346">
            <v>0</v>
          </cell>
          <cell r="O346">
            <v>0</v>
          </cell>
          <cell r="P346">
            <v>0</v>
          </cell>
          <cell r="Q346">
            <v>0</v>
          </cell>
        </row>
        <row r="347">
          <cell r="A347">
            <v>56050</v>
          </cell>
          <cell r="B347" t="str">
            <v>Payroll Taxes</v>
          </cell>
          <cell r="E347">
            <v>3178.64</v>
          </cell>
          <cell r="F347">
            <v>2251.66</v>
          </cell>
          <cell r="G347">
            <v>2524.9499999999998</v>
          </cell>
          <cell r="H347">
            <v>2497.5100000000002</v>
          </cell>
          <cell r="I347">
            <v>2309.15</v>
          </cell>
          <cell r="J347">
            <v>2588.5</v>
          </cell>
          <cell r="K347">
            <v>2219.94</v>
          </cell>
          <cell r="L347">
            <v>1586.57</v>
          </cell>
          <cell r="M347">
            <v>1804.92</v>
          </cell>
          <cell r="N347">
            <v>1787.26</v>
          </cell>
          <cell r="O347">
            <v>1971.2</v>
          </cell>
          <cell r="P347">
            <v>1725.76</v>
          </cell>
          <cell r="Q347">
            <v>26446.059999999994</v>
          </cell>
        </row>
        <row r="348">
          <cell r="A348">
            <v>56060</v>
          </cell>
          <cell r="B348" t="str">
            <v>Group Insurance</v>
          </cell>
          <cell r="E348">
            <v>2508.5</v>
          </cell>
          <cell r="F348">
            <v>2315.5</v>
          </cell>
          <cell r="G348">
            <v>2043</v>
          </cell>
          <cell r="H348">
            <v>2781</v>
          </cell>
          <cell r="I348">
            <v>2412</v>
          </cell>
          <cell r="J348">
            <v>1237</v>
          </cell>
          <cell r="K348">
            <v>1237</v>
          </cell>
          <cell r="L348">
            <v>1237</v>
          </cell>
          <cell r="M348">
            <v>868</v>
          </cell>
          <cell r="N348">
            <v>1606</v>
          </cell>
          <cell r="O348">
            <v>1237</v>
          </cell>
          <cell r="P348">
            <v>1237</v>
          </cell>
          <cell r="Q348">
            <v>20719</v>
          </cell>
        </row>
        <row r="349">
          <cell r="A349">
            <v>56065</v>
          </cell>
          <cell r="B349" t="str">
            <v>Vacation Pay</v>
          </cell>
          <cell r="E349">
            <v>2015.83</v>
          </cell>
          <cell r="F349">
            <v>1112.7</v>
          </cell>
          <cell r="G349">
            <v>1240.4000000000001</v>
          </cell>
          <cell r="H349">
            <v>1221.3699999999999</v>
          </cell>
          <cell r="I349">
            <v>1789.21</v>
          </cell>
          <cell r="J349">
            <v>2096.9899999999998</v>
          </cell>
          <cell r="K349">
            <v>-3773.2</v>
          </cell>
          <cell r="L349">
            <v>-940.29</v>
          </cell>
          <cell r="M349">
            <v>2549.7399999999998</v>
          </cell>
          <cell r="N349">
            <v>360.95</v>
          </cell>
          <cell r="O349">
            <v>2162.4499999999998</v>
          </cell>
          <cell r="P349">
            <v>2200.5700000000002</v>
          </cell>
          <cell r="Q349">
            <v>12036.72</v>
          </cell>
        </row>
        <row r="350">
          <cell r="A350">
            <v>56070</v>
          </cell>
          <cell r="B350" t="str">
            <v>Sick Pay</v>
          </cell>
          <cell r="E350">
            <v>-88.92</v>
          </cell>
          <cell r="F350">
            <v>208.16</v>
          </cell>
          <cell r="G350">
            <v>-102.08</v>
          </cell>
          <cell r="H350">
            <v>0</v>
          </cell>
          <cell r="I350">
            <v>487.17</v>
          </cell>
          <cell r="J350">
            <v>-182.69</v>
          </cell>
          <cell r="K350">
            <v>304.48</v>
          </cell>
          <cell r="L350">
            <v>182.69</v>
          </cell>
          <cell r="M350">
            <v>124.67</v>
          </cell>
          <cell r="N350">
            <v>66.48</v>
          </cell>
          <cell r="O350">
            <v>0</v>
          </cell>
          <cell r="P350">
            <v>0</v>
          </cell>
          <cell r="Q350">
            <v>999.96000000000015</v>
          </cell>
        </row>
        <row r="351">
          <cell r="A351">
            <v>56086</v>
          </cell>
          <cell r="B351" t="str">
            <v>Safety and Training</v>
          </cell>
          <cell r="E351">
            <v>86.34</v>
          </cell>
          <cell r="F351">
            <v>16.23</v>
          </cell>
          <cell r="G351">
            <v>31.23</v>
          </cell>
          <cell r="H351">
            <v>21.48</v>
          </cell>
          <cell r="I351">
            <v>0</v>
          </cell>
          <cell r="J351">
            <v>64.92</v>
          </cell>
          <cell r="K351">
            <v>0</v>
          </cell>
          <cell r="L351">
            <v>80.650000000000006</v>
          </cell>
          <cell r="M351">
            <v>0</v>
          </cell>
          <cell r="N351">
            <v>121.71</v>
          </cell>
          <cell r="O351">
            <v>0</v>
          </cell>
          <cell r="P351">
            <v>0</v>
          </cell>
          <cell r="Q351">
            <v>422.56</v>
          </cell>
        </row>
        <row r="352">
          <cell r="A352">
            <v>56090</v>
          </cell>
          <cell r="B352" t="str">
            <v>Uniforms</v>
          </cell>
          <cell r="E352">
            <v>356.19</v>
          </cell>
          <cell r="F352">
            <v>519.97</v>
          </cell>
          <cell r="G352">
            <v>1421.43</v>
          </cell>
          <cell r="H352">
            <v>967.63</v>
          </cell>
          <cell r="I352">
            <v>1153.95</v>
          </cell>
          <cell r="J352">
            <v>1314.26</v>
          </cell>
          <cell r="K352">
            <v>1629.69</v>
          </cell>
          <cell r="L352">
            <v>1082.08</v>
          </cell>
          <cell r="M352">
            <v>1087.67</v>
          </cell>
          <cell r="N352">
            <v>1240.51</v>
          </cell>
          <cell r="O352">
            <v>1230.1199999999999</v>
          </cell>
          <cell r="P352">
            <v>1719.85</v>
          </cell>
          <cell r="Q352">
            <v>13723.35</v>
          </cell>
        </row>
        <row r="353">
          <cell r="A353">
            <v>56095</v>
          </cell>
          <cell r="B353" t="str">
            <v>Empl &amp; Commun Activ</v>
          </cell>
          <cell r="E353">
            <v>242.51</v>
          </cell>
          <cell r="F353">
            <v>-88.98</v>
          </cell>
          <cell r="G353">
            <v>0</v>
          </cell>
          <cell r="H353">
            <v>30.82</v>
          </cell>
          <cell r="I353">
            <v>161.91999999999999</v>
          </cell>
          <cell r="J353">
            <v>154.44999999999999</v>
          </cell>
          <cell r="K353">
            <v>0</v>
          </cell>
          <cell r="L353">
            <v>81.739999999999995</v>
          </cell>
          <cell r="M353">
            <v>97.68</v>
          </cell>
          <cell r="N353">
            <v>250.97</v>
          </cell>
          <cell r="O353">
            <v>-60.35</v>
          </cell>
          <cell r="P353">
            <v>0</v>
          </cell>
          <cell r="Q353">
            <v>870.75999999999988</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59.32</v>
          </cell>
          <cell r="F356">
            <v>257.68</v>
          </cell>
          <cell r="G356">
            <v>386.43</v>
          </cell>
          <cell r="H356">
            <v>258.10000000000002</v>
          </cell>
          <cell r="I356">
            <v>332.41</v>
          </cell>
          <cell r="J356">
            <v>433.93</v>
          </cell>
          <cell r="K356">
            <v>427.05</v>
          </cell>
          <cell r="L356">
            <v>424.39</v>
          </cell>
          <cell r="M356">
            <v>428.34</v>
          </cell>
          <cell r="N356">
            <v>657.37</v>
          </cell>
          <cell r="O356">
            <v>545.69000000000005</v>
          </cell>
          <cell r="P356">
            <v>433.37</v>
          </cell>
          <cell r="Q356">
            <v>4844.0800000000008</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391.66</v>
          </cell>
          <cell r="F359">
            <v>526.79999999999995</v>
          </cell>
          <cell r="G359">
            <v>580.32000000000005</v>
          </cell>
          <cell r="H359">
            <v>1039.98</v>
          </cell>
          <cell r="I359">
            <v>-623.28</v>
          </cell>
          <cell r="J359">
            <v>102.55</v>
          </cell>
          <cell r="K359">
            <v>582.14</v>
          </cell>
          <cell r="L359">
            <v>366.9</v>
          </cell>
          <cell r="M359">
            <v>350.1</v>
          </cell>
          <cell r="N359">
            <v>0</v>
          </cell>
          <cell r="O359">
            <v>255.27</v>
          </cell>
          <cell r="P359">
            <v>127.61</v>
          </cell>
          <cell r="Q359">
            <v>3700.05</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0</v>
          </cell>
          <cell r="Q361">
            <v>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1519.45</v>
          </cell>
          <cell r="F364">
            <v>1450.07</v>
          </cell>
          <cell r="G364">
            <v>1554.65</v>
          </cell>
          <cell r="H364">
            <v>4434.3500000000004</v>
          </cell>
          <cell r="I364">
            <v>-1597.73</v>
          </cell>
          <cell r="J364">
            <v>1513.67</v>
          </cell>
          <cell r="K364">
            <v>1505.33</v>
          </cell>
          <cell r="L364">
            <v>5156.7</v>
          </cell>
          <cell r="M364">
            <v>1422.01</v>
          </cell>
          <cell r="N364">
            <v>1404.71</v>
          </cell>
          <cell r="O364">
            <v>4969.07</v>
          </cell>
          <cell r="P364">
            <v>2885.81</v>
          </cell>
          <cell r="Q364">
            <v>26218.09</v>
          </cell>
        </row>
        <row r="365">
          <cell r="A365">
            <v>56200</v>
          </cell>
          <cell r="B365" t="str">
            <v>Travel</v>
          </cell>
          <cell r="E365">
            <v>0</v>
          </cell>
          <cell r="F365">
            <v>23</v>
          </cell>
          <cell r="G365">
            <v>32.75</v>
          </cell>
          <cell r="H365">
            <v>17.62</v>
          </cell>
          <cell r="I365">
            <v>0</v>
          </cell>
          <cell r="J365">
            <v>0</v>
          </cell>
          <cell r="K365">
            <v>0</v>
          </cell>
          <cell r="L365">
            <v>0</v>
          </cell>
          <cell r="M365">
            <v>0</v>
          </cell>
          <cell r="N365">
            <v>14.84</v>
          </cell>
          <cell r="O365">
            <v>-12.97</v>
          </cell>
          <cell r="P365">
            <v>0</v>
          </cell>
          <cell r="Q365">
            <v>75.240000000000009</v>
          </cell>
        </row>
        <row r="366">
          <cell r="A366">
            <v>56201</v>
          </cell>
          <cell r="B366" t="str">
            <v>Meal and Entertainment</v>
          </cell>
          <cell r="E366">
            <v>0</v>
          </cell>
          <cell r="F366">
            <v>0</v>
          </cell>
          <cell r="G366">
            <v>0</v>
          </cell>
          <cell r="H366">
            <v>0</v>
          </cell>
          <cell r="I366">
            <v>0</v>
          </cell>
          <cell r="J366">
            <v>34.36</v>
          </cell>
          <cell r="K366">
            <v>0</v>
          </cell>
          <cell r="L366">
            <v>0</v>
          </cell>
          <cell r="M366">
            <v>0</v>
          </cell>
          <cell r="N366">
            <v>348.63</v>
          </cell>
          <cell r="O366">
            <v>-333.79</v>
          </cell>
          <cell r="P366">
            <v>0</v>
          </cell>
          <cell r="Q366">
            <v>49.199999999999989</v>
          </cell>
        </row>
        <row r="367">
          <cell r="A367">
            <v>56210</v>
          </cell>
          <cell r="B367" t="str">
            <v>Office Supply and Equip</v>
          </cell>
          <cell r="E367">
            <v>302.63</v>
          </cell>
          <cell r="F367">
            <v>422.29</v>
          </cell>
          <cell r="G367">
            <v>391.69</v>
          </cell>
          <cell r="H367">
            <v>179.55</v>
          </cell>
          <cell r="I367">
            <v>722.74</v>
          </cell>
          <cell r="J367">
            <v>352.24</v>
          </cell>
          <cell r="K367">
            <v>0</v>
          </cell>
          <cell r="L367">
            <v>741.46</v>
          </cell>
          <cell r="M367">
            <v>364.82</v>
          </cell>
          <cell r="N367">
            <v>0</v>
          </cell>
          <cell r="O367">
            <v>886.4</v>
          </cell>
          <cell r="P367">
            <v>0</v>
          </cell>
          <cell r="Q367">
            <v>4363.8200000000006</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37720.86</v>
          </cell>
          <cell r="F371">
            <v>33743.800000000003</v>
          </cell>
          <cell r="G371">
            <v>39084.410000000011</v>
          </cell>
          <cell r="H371">
            <v>42015.490000000013</v>
          </cell>
          <cell r="I371">
            <v>34490.759999999995</v>
          </cell>
          <cell r="J371">
            <v>38693.26999999999</v>
          </cell>
          <cell r="K371">
            <v>32262.889999999992</v>
          </cell>
          <cell r="L371">
            <v>38705.899999999994</v>
          </cell>
          <cell r="M371">
            <v>37358.249999999993</v>
          </cell>
          <cell r="N371">
            <v>35213.239999999991</v>
          </cell>
          <cell r="O371">
            <v>42122.020000000004</v>
          </cell>
          <cell r="P371">
            <v>40448.14</v>
          </cell>
          <cell r="Q371">
            <v>451859.03</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142.55000000000001</v>
          </cell>
          <cell r="I376">
            <v>0</v>
          </cell>
          <cell r="J376">
            <v>0</v>
          </cell>
          <cell r="K376">
            <v>0</v>
          </cell>
          <cell r="L376">
            <v>0</v>
          </cell>
          <cell r="M376">
            <v>0</v>
          </cell>
          <cell r="N376">
            <v>1177.5899999999999</v>
          </cell>
          <cell r="O376">
            <v>-1102.77</v>
          </cell>
          <cell r="P376">
            <v>0</v>
          </cell>
          <cell r="Q376">
            <v>217.36999999999989</v>
          </cell>
        </row>
        <row r="377">
          <cell r="A377">
            <v>57147</v>
          </cell>
          <cell r="B377" t="str">
            <v>Bldg &amp; Property</v>
          </cell>
          <cell r="E377">
            <v>5273.81</v>
          </cell>
          <cell r="F377">
            <v>1312.43</v>
          </cell>
          <cell r="G377">
            <v>1899.21</v>
          </cell>
          <cell r="H377">
            <v>1309.79</v>
          </cell>
          <cell r="I377">
            <v>1872.61</v>
          </cell>
          <cell r="J377">
            <v>1128</v>
          </cell>
          <cell r="K377">
            <v>1740.26</v>
          </cell>
          <cell r="L377">
            <v>3083.68</v>
          </cell>
          <cell r="M377">
            <v>2114.81</v>
          </cell>
          <cell r="N377">
            <v>1811.92</v>
          </cell>
          <cell r="O377">
            <v>3002.6</v>
          </cell>
          <cell r="P377">
            <v>2169.63</v>
          </cell>
          <cell r="Q377">
            <v>26718.75000000000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461.43</v>
          </cell>
          <cell r="F380">
            <v>96.57</v>
          </cell>
          <cell r="G380">
            <v>117.6</v>
          </cell>
          <cell r="H380">
            <v>83.43</v>
          </cell>
          <cell r="I380">
            <v>90.9</v>
          </cell>
          <cell r="J380">
            <v>57.15</v>
          </cell>
          <cell r="K380">
            <v>89.42</v>
          </cell>
          <cell r="L380">
            <v>52.59</v>
          </cell>
          <cell r="M380">
            <v>307.08</v>
          </cell>
          <cell r="N380">
            <v>59.56</v>
          </cell>
          <cell r="O380">
            <v>541.69000000000005</v>
          </cell>
          <cell r="P380">
            <v>104.21</v>
          </cell>
          <cell r="Q380">
            <v>2061.6299999999997</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5891.03</v>
          </cell>
          <cell r="F383">
            <v>6528.62</v>
          </cell>
          <cell r="G383">
            <v>5891.03</v>
          </cell>
          <cell r="H383">
            <v>5800.95</v>
          </cell>
          <cell r="I383">
            <v>5800.95</v>
          </cell>
          <cell r="J383">
            <v>5800.95</v>
          </cell>
          <cell r="K383">
            <v>5800.95</v>
          </cell>
          <cell r="L383">
            <v>5800.95</v>
          </cell>
          <cell r="M383">
            <v>4412</v>
          </cell>
          <cell r="N383">
            <v>4412</v>
          </cell>
          <cell r="O383">
            <v>5800.95</v>
          </cell>
          <cell r="P383">
            <v>13259</v>
          </cell>
          <cell r="Q383">
            <v>75199.37999999999</v>
          </cell>
        </row>
        <row r="384">
          <cell r="A384">
            <v>57175</v>
          </cell>
          <cell r="B384" t="str">
            <v>Equipment Vehicle Rental</v>
          </cell>
          <cell r="E384">
            <v>0</v>
          </cell>
          <cell r="F384">
            <v>0</v>
          </cell>
          <cell r="G384">
            <v>0</v>
          </cell>
          <cell r="H384">
            <v>0</v>
          </cell>
          <cell r="I384">
            <v>0</v>
          </cell>
          <cell r="J384">
            <v>0</v>
          </cell>
          <cell r="K384">
            <v>0</v>
          </cell>
          <cell r="L384">
            <v>0</v>
          </cell>
          <cell r="M384">
            <v>0</v>
          </cell>
          <cell r="N384">
            <v>0</v>
          </cell>
          <cell r="O384">
            <v>0</v>
          </cell>
          <cell r="P384">
            <v>0</v>
          </cell>
          <cell r="Q384">
            <v>0</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1912.5</v>
          </cell>
          <cell r="F387">
            <v>1912.5</v>
          </cell>
          <cell r="G387">
            <v>1912.5</v>
          </cell>
          <cell r="H387">
            <v>1912.5</v>
          </cell>
          <cell r="I387">
            <v>2520</v>
          </cell>
          <cell r="J387">
            <v>2520</v>
          </cell>
          <cell r="K387">
            <v>2678.73</v>
          </cell>
          <cell r="L387">
            <v>2580.4699999999998</v>
          </cell>
          <cell r="M387">
            <v>2576.33</v>
          </cell>
          <cell r="N387">
            <v>2636.37</v>
          </cell>
          <cell r="O387">
            <v>2511.33</v>
          </cell>
          <cell r="P387">
            <v>2531.54</v>
          </cell>
          <cell r="Q387">
            <v>28204.769999999997</v>
          </cell>
        </row>
        <row r="388">
          <cell r="A388">
            <v>57255</v>
          </cell>
          <cell r="B388" t="str">
            <v>Other Prof Fees</v>
          </cell>
          <cell r="E388">
            <v>0</v>
          </cell>
          <cell r="F388">
            <v>0</v>
          </cell>
          <cell r="G388">
            <v>4.5</v>
          </cell>
          <cell r="H388">
            <v>4.5</v>
          </cell>
          <cell r="I388">
            <v>4.5</v>
          </cell>
          <cell r="J388">
            <v>4.5</v>
          </cell>
          <cell r="K388">
            <v>18</v>
          </cell>
          <cell r="L388">
            <v>4.5</v>
          </cell>
          <cell r="M388">
            <v>4.5</v>
          </cell>
          <cell r="N388">
            <v>4.5</v>
          </cell>
          <cell r="O388">
            <v>4.5</v>
          </cell>
          <cell r="P388">
            <v>0</v>
          </cell>
          <cell r="Q388">
            <v>54</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18100.03</v>
          </cell>
          <cell r="K390">
            <v>1254.3699999999999</v>
          </cell>
          <cell r="L390">
            <v>1448.12</v>
          </cell>
          <cell r="M390">
            <v>-11585</v>
          </cell>
          <cell r="N390">
            <v>0</v>
          </cell>
          <cell r="O390">
            <v>0</v>
          </cell>
          <cell r="P390">
            <v>0</v>
          </cell>
          <cell r="Q390">
            <v>9217.5199999999968</v>
          </cell>
        </row>
        <row r="391">
          <cell r="A391">
            <v>57275</v>
          </cell>
          <cell r="B391" t="str">
            <v>Property Taxes</v>
          </cell>
          <cell r="E391">
            <v>0</v>
          </cell>
          <cell r="F391">
            <v>0</v>
          </cell>
          <cell r="G391">
            <v>0</v>
          </cell>
          <cell r="H391">
            <v>0</v>
          </cell>
          <cell r="I391">
            <v>0</v>
          </cell>
          <cell r="J391">
            <v>0</v>
          </cell>
          <cell r="K391">
            <v>0</v>
          </cell>
          <cell r="L391">
            <v>0</v>
          </cell>
          <cell r="M391">
            <v>0</v>
          </cell>
          <cell r="N391">
            <v>0</v>
          </cell>
          <cell r="O391">
            <v>0</v>
          </cell>
          <cell r="P391">
            <v>0</v>
          </cell>
          <cell r="Q391">
            <v>0</v>
          </cell>
        </row>
        <row r="392">
          <cell r="A392">
            <v>57280</v>
          </cell>
          <cell r="B392" t="str">
            <v>Other Taxes</v>
          </cell>
          <cell r="E392">
            <v>459</v>
          </cell>
          <cell r="F392">
            <v>459</v>
          </cell>
          <cell r="G392">
            <v>459</v>
          </cell>
          <cell r="H392">
            <v>459</v>
          </cell>
          <cell r="I392">
            <v>459</v>
          </cell>
          <cell r="J392">
            <v>459</v>
          </cell>
          <cell r="K392">
            <v>459</v>
          </cell>
          <cell r="L392">
            <v>459</v>
          </cell>
          <cell r="M392">
            <v>459</v>
          </cell>
          <cell r="N392">
            <v>459</v>
          </cell>
          <cell r="O392">
            <v>459</v>
          </cell>
          <cell r="P392">
            <v>459</v>
          </cell>
          <cell r="Q392">
            <v>5508</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0</v>
          </cell>
          <cell r="P393">
            <v>631.95000000000005</v>
          </cell>
          <cell r="Q393">
            <v>898.90000000000009</v>
          </cell>
        </row>
        <row r="394">
          <cell r="A394">
            <v>57335</v>
          </cell>
          <cell r="B394" t="str">
            <v>Miscellaneous</v>
          </cell>
          <cell r="E394">
            <v>0</v>
          </cell>
          <cell r="F394">
            <v>0</v>
          </cell>
          <cell r="G394">
            <v>0</v>
          </cell>
          <cell r="H394">
            <v>0</v>
          </cell>
          <cell r="I394">
            <v>0</v>
          </cell>
          <cell r="J394">
            <v>0</v>
          </cell>
          <cell r="K394">
            <v>0</v>
          </cell>
          <cell r="L394">
            <v>0</v>
          </cell>
          <cell r="M394">
            <v>0</v>
          </cell>
          <cell r="N394">
            <v>0</v>
          </cell>
          <cell r="O394">
            <v>0</v>
          </cell>
          <cell r="P394">
            <v>0</v>
          </cell>
          <cell r="Q394">
            <v>0</v>
          </cell>
        </row>
        <row r="395">
          <cell r="A395">
            <v>57345</v>
          </cell>
          <cell r="B395" t="str">
            <v>Secruity Services</v>
          </cell>
          <cell r="E395">
            <v>62.5</v>
          </cell>
          <cell r="F395">
            <v>62.5</v>
          </cell>
          <cell r="G395">
            <v>62.5</v>
          </cell>
          <cell r="H395">
            <v>62.5</v>
          </cell>
          <cell r="I395">
            <v>62.5</v>
          </cell>
          <cell r="J395">
            <v>62.5</v>
          </cell>
          <cell r="K395">
            <v>62.5</v>
          </cell>
          <cell r="L395">
            <v>62.5</v>
          </cell>
          <cell r="M395">
            <v>62.5</v>
          </cell>
          <cell r="N395">
            <v>0</v>
          </cell>
          <cell r="O395">
            <v>125</v>
          </cell>
          <cell r="P395">
            <v>0</v>
          </cell>
          <cell r="Q395">
            <v>687.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0</v>
          </cell>
          <cell r="F398">
            <v>0</v>
          </cell>
          <cell r="G398">
            <v>0</v>
          </cell>
          <cell r="H398">
            <v>0</v>
          </cell>
          <cell r="I398">
            <v>0</v>
          </cell>
          <cell r="J398">
            <v>0</v>
          </cell>
          <cell r="K398">
            <v>0</v>
          </cell>
          <cell r="L398">
            <v>0</v>
          </cell>
          <cell r="M398">
            <v>0</v>
          </cell>
          <cell r="N398">
            <v>15</v>
          </cell>
          <cell r="O398">
            <v>0</v>
          </cell>
          <cell r="P398">
            <v>80</v>
          </cell>
          <cell r="Q398">
            <v>95</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79.209999999999994</v>
          </cell>
          <cell r="F400">
            <v>79.209999999999994</v>
          </cell>
          <cell r="G400">
            <v>79.209999999999994</v>
          </cell>
          <cell r="H400">
            <v>129.57</v>
          </cell>
          <cell r="I400">
            <v>342.55</v>
          </cell>
          <cell r="J400">
            <v>129.55000000000001</v>
          </cell>
          <cell r="K400">
            <v>129.55000000000001</v>
          </cell>
          <cell r="L400">
            <v>129.55000000000001</v>
          </cell>
          <cell r="M400">
            <v>129.55000000000001</v>
          </cell>
          <cell r="N400">
            <v>129.55000000000001</v>
          </cell>
          <cell r="O400">
            <v>129.55000000000001</v>
          </cell>
          <cell r="P400">
            <v>39.549999999999997</v>
          </cell>
          <cell r="Q400">
            <v>1526.5999999999997</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14139.48</v>
          </cell>
          <cell r="F406">
            <v>10450.829999999998</v>
          </cell>
          <cell r="G406">
            <v>10425.549999999999</v>
          </cell>
          <cell r="H406">
            <v>9904.7899999999991</v>
          </cell>
          <cell r="I406">
            <v>11153.009999999998</v>
          </cell>
          <cell r="J406">
            <v>28261.679999999997</v>
          </cell>
          <cell r="K406">
            <v>12232.779999999999</v>
          </cell>
          <cell r="L406">
            <v>13621.359999999997</v>
          </cell>
          <cell r="M406">
            <v>-1519.2300000000007</v>
          </cell>
          <cell r="N406">
            <v>10972.439999999999</v>
          </cell>
          <cell r="O406">
            <v>11471.849999999999</v>
          </cell>
          <cell r="P406">
            <v>19274.88</v>
          </cell>
          <cell r="Q406">
            <v>150389.41999999998</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2328.46</v>
          </cell>
          <cell r="H414">
            <v>0</v>
          </cell>
          <cell r="I414">
            <v>0</v>
          </cell>
          <cell r="J414">
            <v>0</v>
          </cell>
          <cell r="K414">
            <v>0</v>
          </cell>
          <cell r="L414">
            <v>0</v>
          </cell>
          <cell r="M414">
            <v>0</v>
          </cell>
          <cell r="N414">
            <v>0</v>
          </cell>
          <cell r="O414">
            <v>0</v>
          </cell>
          <cell r="P414">
            <v>0</v>
          </cell>
          <cell r="Q414">
            <v>-2328.46</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6884.94</v>
          </cell>
          <cell r="F417">
            <v>6884.94</v>
          </cell>
          <cell r="G417">
            <v>6884.94</v>
          </cell>
          <cell r="H417">
            <v>6884.94</v>
          </cell>
          <cell r="I417">
            <v>6884.94</v>
          </cell>
          <cell r="J417">
            <v>6884.94</v>
          </cell>
          <cell r="K417">
            <v>6884.94</v>
          </cell>
          <cell r="L417">
            <v>6884.94</v>
          </cell>
          <cell r="M417">
            <v>6884.94</v>
          </cell>
          <cell r="N417">
            <v>6884.94</v>
          </cell>
          <cell r="O417">
            <v>6884.94</v>
          </cell>
          <cell r="P417">
            <v>6884.94</v>
          </cell>
          <cell r="Q417">
            <v>82619.280000000013</v>
          </cell>
        </row>
        <row r="418">
          <cell r="A418">
            <v>59341</v>
          </cell>
          <cell r="B418" t="str">
            <v>A&amp;L - Current Year Claims</v>
          </cell>
          <cell r="E418">
            <v>0</v>
          </cell>
          <cell r="F418">
            <v>0</v>
          </cell>
          <cell r="G418">
            <v>0</v>
          </cell>
          <cell r="H418">
            <v>0</v>
          </cell>
          <cell r="I418">
            <v>0</v>
          </cell>
          <cell r="J418">
            <v>0</v>
          </cell>
          <cell r="K418">
            <v>0</v>
          </cell>
          <cell r="L418">
            <v>0</v>
          </cell>
          <cell r="M418">
            <v>0</v>
          </cell>
          <cell r="N418">
            <v>0</v>
          </cell>
          <cell r="O418">
            <v>0</v>
          </cell>
          <cell r="P418">
            <v>2600</v>
          </cell>
          <cell r="Q418">
            <v>2600</v>
          </cell>
        </row>
        <row r="419">
          <cell r="A419">
            <v>59342</v>
          </cell>
          <cell r="B419" t="str">
            <v>A&amp;L - Prior Year Claims</v>
          </cell>
          <cell r="E419">
            <v>0</v>
          </cell>
          <cell r="F419">
            <v>0</v>
          </cell>
          <cell r="G419">
            <v>0</v>
          </cell>
          <cell r="H419">
            <v>0</v>
          </cell>
          <cell r="I419">
            <v>0.3</v>
          </cell>
          <cell r="J419">
            <v>-0.15</v>
          </cell>
          <cell r="K419">
            <v>1577.07</v>
          </cell>
          <cell r="L419">
            <v>0.05</v>
          </cell>
          <cell r="M419">
            <v>0</v>
          </cell>
          <cell r="N419">
            <v>0</v>
          </cell>
          <cell r="O419">
            <v>0</v>
          </cell>
          <cell r="P419">
            <v>0</v>
          </cell>
          <cell r="Q419">
            <v>1577.27</v>
          </cell>
        </row>
        <row r="420">
          <cell r="A420">
            <v>59343</v>
          </cell>
          <cell r="B420" t="str">
            <v>WC - Current Year Claims</v>
          </cell>
          <cell r="E420">
            <v>53330.6</v>
          </cell>
          <cell r="F420">
            <v>13301</v>
          </cell>
          <cell r="G420">
            <v>13532.93</v>
          </cell>
          <cell r="H420">
            <v>-35945.980000000003</v>
          </cell>
          <cell r="I420">
            <v>151.47999999999999</v>
          </cell>
          <cell r="J420">
            <v>0</v>
          </cell>
          <cell r="K420">
            <v>-5630.29</v>
          </cell>
          <cell r="L420">
            <v>19.420000000000002</v>
          </cell>
          <cell r="M420">
            <v>28.64</v>
          </cell>
          <cell r="N420">
            <v>6955.88</v>
          </cell>
          <cell r="O420">
            <v>11900</v>
          </cell>
          <cell r="P420">
            <v>2180.23</v>
          </cell>
          <cell r="Q420">
            <v>59823.909999999996</v>
          </cell>
        </row>
        <row r="421">
          <cell r="A421">
            <v>59344</v>
          </cell>
          <cell r="B421" t="str">
            <v>WC - Prior Year Claims</v>
          </cell>
          <cell r="E421">
            <v>0</v>
          </cell>
          <cell r="F421">
            <v>0</v>
          </cell>
          <cell r="G421">
            <v>0</v>
          </cell>
          <cell r="H421">
            <v>66006.16</v>
          </cell>
          <cell r="I421">
            <v>2800</v>
          </cell>
          <cell r="J421">
            <v>-3742.81</v>
          </cell>
          <cell r="K421">
            <v>36406.36</v>
          </cell>
          <cell r="L421">
            <v>0</v>
          </cell>
          <cell r="M421">
            <v>28.28</v>
          </cell>
          <cell r="N421">
            <v>4000</v>
          </cell>
          <cell r="O421">
            <v>-547</v>
          </cell>
          <cell r="P421">
            <v>12729.61</v>
          </cell>
          <cell r="Q421">
            <v>117680.6</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3539</v>
          </cell>
          <cell r="F423">
            <v>0</v>
          </cell>
          <cell r="G423">
            <v>0</v>
          </cell>
          <cell r="H423">
            <v>0</v>
          </cell>
          <cell r="I423">
            <v>0</v>
          </cell>
          <cell r="J423">
            <v>0</v>
          </cell>
          <cell r="K423">
            <v>0</v>
          </cell>
          <cell r="L423">
            <v>0</v>
          </cell>
          <cell r="M423">
            <v>0</v>
          </cell>
          <cell r="N423">
            <v>0</v>
          </cell>
          <cell r="O423">
            <v>0</v>
          </cell>
          <cell r="P423">
            <v>2099.67</v>
          </cell>
          <cell r="Q423">
            <v>-1439.33</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0</v>
          </cell>
          <cell r="O424">
            <v>0</v>
          </cell>
          <cell r="P424">
            <v>0</v>
          </cell>
          <cell r="Q424">
            <v>0</v>
          </cell>
        </row>
        <row r="425">
          <cell r="A425">
            <v>59500</v>
          </cell>
          <cell r="B425" t="str">
            <v>Workers Comp Prem</v>
          </cell>
          <cell r="E425">
            <v>1104</v>
          </cell>
          <cell r="F425">
            <v>4000</v>
          </cell>
          <cell r="G425">
            <v>4000</v>
          </cell>
          <cell r="H425">
            <v>2000</v>
          </cell>
          <cell r="I425">
            <v>1000</v>
          </cell>
          <cell r="J425">
            <v>2000</v>
          </cell>
          <cell r="K425">
            <v>2000</v>
          </cell>
          <cell r="L425">
            <v>2000</v>
          </cell>
          <cell r="M425">
            <v>3000</v>
          </cell>
          <cell r="N425">
            <v>3000</v>
          </cell>
          <cell r="O425">
            <v>3000</v>
          </cell>
          <cell r="P425">
            <v>0</v>
          </cell>
          <cell r="Q425">
            <v>27104</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57780.54</v>
          </cell>
          <cell r="F428">
            <v>24185.94</v>
          </cell>
          <cell r="G428">
            <v>22089.41</v>
          </cell>
          <cell r="H428">
            <v>38945.119999999995</v>
          </cell>
          <cell r="I428">
            <v>10836.72</v>
          </cell>
          <cell r="J428">
            <v>5141.9799999999996</v>
          </cell>
          <cell r="K428">
            <v>41238.080000000002</v>
          </cell>
          <cell r="L428">
            <v>8904.41</v>
          </cell>
          <cell r="M428">
            <v>9941.86</v>
          </cell>
          <cell r="N428">
            <v>20840.82</v>
          </cell>
          <cell r="O428">
            <v>21237.94</v>
          </cell>
          <cell r="P428">
            <v>26494.449999999997</v>
          </cell>
          <cell r="Q428">
            <v>287637.27</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45.82</v>
          </cell>
          <cell r="I432">
            <v>0</v>
          </cell>
          <cell r="J432">
            <v>0</v>
          </cell>
          <cell r="K432">
            <v>0</v>
          </cell>
          <cell r="L432">
            <v>0</v>
          </cell>
          <cell r="M432">
            <v>0</v>
          </cell>
          <cell r="N432">
            <v>0</v>
          </cell>
          <cell r="O432">
            <v>0</v>
          </cell>
          <cell r="P432">
            <v>0</v>
          </cell>
          <cell r="Q432">
            <v>145.82</v>
          </cell>
        </row>
        <row r="433">
          <cell r="A433" t="str">
            <v>Total Disposal of Assets and Operations</v>
          </cell>
          <cell r="E433">
            <v>0</v>
          </cell>
          <cell r="F433">
            <v>0</v>
          </cell>
          <cell r="G433">
            <v>0</v>
          </cell>
          <cell r="H433">
            <v>145.82</v>
          </cell>
          <cell r="I433">
            <v>0</v>
          </cell>
          <cell r="J433">
            <v>0</v>
          </cell>
          <cell r="K433">
            <v>0</v>
          </cell>
          <cell r="L433">
            <v>0</v>
          </cell>
          <cell r="M433">
            <v>0</v>
          </cell>
          <cell r="N433">
            <v>0</v>
          </cell>
          <cell r="O433">
            <v>0</v>
          </cell>
          <cell r="P433">
            <v>0</v>
          </cell>
          <cell r="Q433">
            <v>145.82</v>
          </cell>
        </row>
        <row r="435">
          <cell r="A435" t="str">
            <v>Total Operating Costs</v>
          </cell>
          <cell r="E435">
            <v>556322.18999999994</v>
          </cell>
          <cell r="F435">
            <v>483088.13</v>
          </cell>
          <cell r="G435">
            <v>533902.79</v>
          </cell>
          <cell r="H435">
            <v>564081.47</v>
          </cell>
          <cell r="I435">
            <v>483474.26</v>
          </cell>
          <cell r="J435">
            <v>500744.69999999995</v>
          </cell>
          <cell r="K435">
            <v>514379.49999999994</v>
          </cell>
          <cell r="L435">
            <v>499533.73</v>
          </cell>
          <cell r="M435">
            <v>480587.02</v>
          </cell>
          <cell r="N435">
            <v>468427.15999999992</v>
          </cell>
          <cell r="O435">
            <v>510740</v>
          </cell>
          <cell r="P435">
            <v>507649</v>
          </cell>
          <cell r="Q435">
            <v>6102929.9500000002</v>
          </cell>
        </row>
        <row r="437">
          <cell r="A437" t="str">
            <v>Gross Profit</v>
          </cell>
          <cell r="E437">
            <v>283635.74000000011</v>
          </cell>
          <cell r="F437">
            <v>397011.87</v>
          </cell>
          <cell r="G437">
            <v>293409.25999999989</v>
          </cell>
          <cell r="H437">
            <v>295183.43000000005</v>
          </cell>
          <cell r="I437">
            <v>372092.71999999974</v>
          </cell>
          <cell r="J437">
            <v>350748.59000000008</v>
          </cell>
          <cell r="K437">
            <v>347516.12000000005</v>
          </cell>
          <cell r="L437">
            <v>388020.01</v>
          </cell>
          <cell r="M437">
            <v>377828.52</v>
          </cell>
          <cell r="N437">
            <v>382225.52999999991</v>
          </cell>
          <cell r="O437">
            <v>311431.2100000002</v>
          </cell>
          <cell r="P437">
            <v>306754.91999999981</v>
          </cell>
          <cell r="Q437">
            <v>4105857.9199999953</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0</v>
          </cell>
          <cell r="M450">
            <v>0</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0</v>
          </cell>
          <cell r="F458">
            <v>0</v>
          </cell>
          <cell r="G458">
            <v>0</v>
          </cell>
          <cell r="H458">
            <v>0</v>
          </cell>
          <cell r="I458">
            <v>0</v>
          </cell>
          <cell r="J458">
            <v>0</v>
          </cell>
          <cell r="K458">
            <v>0</v>
          </cell>
          <cell r="L458">
            <v>0</v>
          </cell>
          <cell r="M458">
            <v>0</v>
          </cell>
          <cell r="N458">
            <v>0</v>
          </cell>
          <cell r="O458">
            <v>0</v>
          </cell>
          <cell r="P458">
            <v>0</v>
          </cell>
          <cell r="Q458">
            <v>0</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0</v>
          </cell>
          <cell r="F463">
            <v>0</v>
          </cell>
          <cell r="G463">
            <v>0</v>
          </cell>
          <cell r="H463">
            <v>0</v>
          </cell>
          <cell r="I463">
            <v>0</v>
          </cell>
          <cell r="J463">
            <v>0</v>
          </cell>
          <cell r="K463">
            <v>0</v>
          </cell>
          <cell r="L463">
            <v>0</v>
          </cell>
          <cell r="M463">
            <v>0</v>
          </cell>
          <cell r="N463">
            <v>0</v>
          </cell>
          <cell r="O463">
            <v>0</v>
          </cell>
          <cell r="P463">
            <v>0</v>
          </cell>
          <cell r="Q463">
            <v>0</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0</v>
          </cell>
          <cell r="L468">
            <v>0</v>
          </cell>
          <cell r="M468">
            <v>0</v>
          </cell>
          <cell r="N468">
            <v>0</v>
          </cell>
          <cell r="O468">
            <v>0</v>
          </cell>
          <cell r="P468">
            <v>0</v>
          </cell>
          <cell r="Q468">
            <v>0</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0</v>
          </cell>
          <cell r="F470">
            <v>0</v>
          </cell>
          <cell r="G470">
            <v>0</v>
          </cell>
          <cell r="H470">
            <v>0</v>
          </cell>
          <cell r="I470">
            <v>0</v>
          </cell>
          <cell r="J470">
            <v>0</v>
          </cell>
          <cell r="K470">
            <v>0</v>
          </cell>
          <cell r="L470">
            <v>0</v>
          </cell>
          <cell r="M470">
            <v>0</v>
          </cell>
          <cell r="N470">
            <v>0</v>
          </cell>
          <cell r="O470">
            <v>0</v>
          </cell>
          <cell r="P470">
            <v>3237.6</v>
          </cell>
          <cell r="Q470">
            <v>3237.6</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0</v>
          </cell>
          <cell r="F480">
            <v>0</v>
          </cell>
          <cell r="G480">
            <v>0</v>
          </cell>
          <cell r="H480">
            <v>0</v>
          </cell>
          <cell r="I480">
            <v>0</v>
          </cell>
          <cell r="J480">
            <v>0</v>
          </cell>
          <cell r="K480">
            <v>0</v>
          </cell>
          <cell r="L480">
            <v>0</v>
          </cell>
          <cell r="M480">
            <v>0</v>
          </cell>
          <cell r="N480">
            <v>0</v>
          </cell>
          <cell r="O480">
            <v>0</v>
          </cell>
          <cell r="P480">
            <v>3237.6</v>
          </cell>
          <cell r="Q480">
            <v>3237.6</v>
          </cell>
        </row>
        <row r="482">
          <cell r="A482" t="str">
            <v>G&amp;A</v>
          </cell>
        </row>
        <row r="483">
          <cell r="A483">
            <v>70010</v>
          </cell>
          <cell r="B483" t="str">
            <v>Salaries</v>
          </cell>
          <cell r="E483">
            <v>28808.37</v>
          </cell>
          <cell r="F483">
            <v>29237.93</v>
          </cell>
          <cell r="G483">
            <v>34055.660000000003</v>
          </cell>
          <cell r="H483">
            <v>32303.54</v>
          </cell>
          <cell r="I483">
            <v>32394.99</v>
          </cell>
          <cell r="J483">
            <v>34374</v>
          </cell>
          <cell r="K483">
            <v>35547.46</v>
          </cell>
          <cell r="L483">
            <v>34794.910000000003</v>
          </cell>
          <cell r="M483">
            <v>35448.120000000003</v>
          </cell>
          <cell r="N483">
            <v>34195.99</v>
          </cell>
          <cell r="O483">
            <v>35269.089999999997</v>
          </cell>
          <cell r="P483">
            <v>37099.64</v>
          </cell>
          <cell r="Q483">
            <v>403529.69999999995</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28572.240000000002</v>
          </cell>
          <cell r="F485">
            <v>30096.06</v>
          </cell>
          <cell r="G485">
            <v>32883.68</v>
          </cell>
          <cell r="H485">
            <v>33553.279999999999</v>
          </cell>
          <cell r="I485">
            <v>27323.32</v>
          </cell>
          <cell r="J485">
            <v>31281.360000000001</v>
          </cell>
          <cell r="K485">
            <v>28636.82</v>
          </cell>
          <cell r="L485">
            <v>32591.07</v>
          </cell>
          <cell r="M485">
            <v>25152.99</v>
          </cell>
          <cell r="N485">
            <v>26476.49</v>
          </cell>
          <cell r="O485">
            <v>29556.5</v>
          </cell>
          <cell r="P485">
            <v>26409.97</v>
          </cell>
          <cell r="Q485">
            <v>352533.78</v>
          </cell>
        </row>
        <row r="486">
          <cell r="A486">
            <v>70025</v>
          </cell>
          <cell r="B486" t="str">
            <v>Wages O.T.</v>
          </cell>
          <cell r="E486">
            <v>1534.05</v>
          </cell>
          <cell r="F486">
            <v>1546.14</v>
          </cell>
          <cell r="G486">
            <v>1142.1400000000001</v>
          </cell>
          <cell r="H486">
            <v>1991.39</v>
          </cell>
          <cell r="I486">
            <v>1423.14</v>
          </cell>
          <cell r="J486">
            <v>1581.5</v>
          </cell>
          <cell r="K486">
            <v>577.54</v>
          </cell>
          <cell r="L486">
            <v>3583.2</v>
          </cell>
          <cell r="M486">
            <v>1079.97</v>
          </cell>
          <cell r="N486">
            <v>1516.27</v>
          </cell>
          <cell r="O486">
            <v>2000.96</v>
          </cell>
          <cell r="P486">
            <v>1477.46</v>
          </cell>
          <cell r="Q486">
            <v>19453.760000000002</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1075</v>
          </cell>
          <cell r="F489">
            <v>1675</v>
          </cell>
          <cell r="G489">
            <v>7455.5</v>
          </cell>
          <cell r="H489">
            <v>3066.38</v>
          </cell>
          <cell r="I489">
            <v>1438.95</v>
          </cell>
          <cell r="J489">
            <v>3016.36</v>
          </cell>
          <cell r="K489">
            <v>2625</v>
          </cell>
          <cell r="L489">
            <v>2678.43</v>
          </cell>
          <cell r="M489">
            <v>2913.79</v>
          </cell>
          <cell r="N489">
            <v>1746.4</v>
          </cell>
          <cell r="O489">
            <v>2652.32</v>
          </cell>
          <cell r="P489">
            <v>5362.05</v>
          </cell>
          <cell r="Q489">
            <v>35705.180000000008</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0</v>
          </cell>
          <cell r="F491">
            <v>0</v>
          </cell>
          <cell r="G491">
            <v>0</v>
          </cell>
          <cell r="H491">
            <v>0</v>
          </cell>
          <cell r="I491">
            <v>0</v>
          </cell>
          <cell r="J491">
            <v>0</v>
          </cell>
          <cell r="K491">
            <v>0</v>
          </cell>
          <cell r="L491">
            <v>0</v>
          </cell>
          <cell r="M491">
            <v>0</v>
          </cell>
          <cell r="N491">
            <v>0</v>
          </cell>
          <cell r="O491">
            <v>0</v>
          </cell>
          <cell r="P491">
            <v>0</v>
          </cell>
          <cell r="Q491">
            <v>0</v>
          </cell>
        </row>
        <row r="492">
          <cell r="A492">
            <v>70050</v>
          </cell>
          <cell r="B492" t="str">
            <v>Payroll Taxes</v>
          </cell>
          <cell r="E492">
            <v>7335.33</v>
          </cell>
          <cell r="F492">
            <v>5253.85</v>
          </cell>
          <cell r="G492">
            <v>6887.21</v>
          </cell>
          <cell r="H492">
            <v>5839.13</v>
          </cell>
          <cell r="I492">
            <v>4643.53</v>
          </cell>
          <cell r="J492">
            <v>5669.76</v>
          </cell>
          <cell r="K492">
            <v>4555.33</v>
          </cell>
          <cell r="L492">
            <v>5742.05</v>
          </cell>
          <cell r="M492">
            <v>4517.6899999999996</v>
          </cell>
          <cell r="N492">
            <v>4408.2</v>
          </cell>
          <cell r="O492">
            <v>4942.4399999999996</v>
          </cell>
          <cell r="P492">
            <v>5199.09</v>
          </cell>
          <cell r="Q492">
            <v>64993.61</v>
          </cell>
        </row>
        <row r="493">
          <cell r="A493">
            <v>70060</v>
          </cell>
          <cell r="B493" t="str">
            <v>Group Insurance</v>
          </cell>
          <cell r="E493">
            <v>11410.52</v>
          </cell>
          <cell r="F493">
            <v>11524.58</v>
          </cell>
          <cell r="G493">
            <v>10554.24</v>
          </cell>
          <cell r="H493">
            <v>13084.2</v>
          </cell>
          <cell r="I493">
            <v>12115.75</v>
          </cell>
          <cell r="J493">
            <v>12494.37</v>
          </cell>
          <cell r="K493">
            <v>12559.75</v>
          </cell>
          <cell r="L493">
            <v>12415.93</v>
          </cell>
          <cell r="M493">
            <v>11362.28</v>
          </cell>
          <cell r="N493">
            <v>13749.11</v>
          </cell>
          <cell r="O493">
            <v>12593.52</v>
          </cell>
          <cell r="P493">
            <v>12600.59</v>
          </cell>
          <cell r="Q493">
            <v>146464.84</v>
          </cell>
        </row>
        <row r="494">
          <cell r="A494">
            <v>70065</v>
          </cell>
          <cell r="B494" t="str">
            <v>Vacation Pay</v>
          </cell>
          <cell r="E494">
            <v>1582.88</v>
          </cell>
          <cell r="F494">
            <v>4413.99</v>
          </cell>
          <cell r="G494">
            <v>48.78</v>
          </cell>
          <cell r="H494">
            <v>2185.79</v>
          </cell>
          <cell r="I494">
            <v>4000.59</v>
          </cell>
          <cell r="J494">
            <v>-891.88</v>
          </cell>
          <cell r="K494">
            <v>4756.8500000000004</v>
          </cell>
          <cell r="L494">
            <v>2920.08</v>
          </cell>
          <cell r="M494">
            <v>4784.29</v>
          </cell>
          <cell r="N494">
            <v>3124.36</v>
          </cell>
          <cell r="O494">
            <v>2610.1999999999998</v>
          </cell>
          <cell r="P494">
            <v>4173.68</v>
          </cell>
          <cell r="Q494">
            <v>33709.61</v>
          </cell>
        </row>
        <row r="495">
          <cell r="A495">
            <v>70070</v>
          </cell>
          <cell r="B495" t="str">
            <v>Sick Pay</v>
          </cell>
          <cell r="E495">
            <v>396.68</v>
          </cell>
          <cell r="F495">
            <v>680.36</v>
          </cell>
          <cell r="G495">
            <v>1133.57</v>
          </cell>
          <cell r="H495">
            <v>674.93</v>
          </cell>
          <cell r="I495">
            <v>892.47</v>
          </cell>
          <cell r="J495">
            <v>554.58000000000004</v>
          </cell>
          <cell r="K495">
            <v>198.93</v>
          </cell>
          <cell r="L495">
            <v>122.21</v>
          </cell>
          <cell r="M495">
            <v>727.21</v>
          </cell>
          <cell r="N495">
            <v>366.82</v>
          </cell>
          <cell r="O495">
            <v>768.29</v>
          </cell>
          <cell r="P495">
            <v>121.28</v>
          </cell>
          <cell r="Q495">
            <v>6637.329999999999</v>
          </cell>
        </row>
        <row r="496">
          <cell r="A496">
            <v>70086</v>
          </cell>
          <cell r="B496" t="str">
            <v>Safety and Training</v>
          </cell>
          <cell r="E496">
            <v>14.8</v>
          </cell>
          <cell r="F496">
            <v>0</v>
          </cell>
          <cell r="G496">
            <v>0</v>
          </cell>
          <cell r="H496">
            <v>0</v>
          </cell>
          <cell r="I496">
            <v>0</v>
          </cell>
          <cell r="J496">
            <v>35.6</v>
          </cell>
          <cell r="K496">
            <v>0</v>
          </cell>
          <cell r="L496">
            <v>70</v>
          </cell>
          <cell r="M496">
            <v>0</v>
          </cell>
          <cell r="N496">
            <v>0</v>
          </cell>
          <cell r="O496">
            <v>0</v>
          </cell>
          <cell r="P496">
            <v>0</v>
          </cell>
          <cell r="Q496">
            <v>120.4</v>
          </cell>
        </row>
        <row r="497">
          <cell r="A497">
            <v>70090</v>
          </cell>
          <cell r="B497" t="str">
            <v>WCN Training</v>
          </cell>
          <cell r="E497">
            <v>0</v>
          </cell>
          <cell r="F497">
            <v>0</v>
          </cell>
          <cell r="G497">
            <v>0</v>
          </cell>
          <cell r="H497">
            <v>0</v>
          </cell>
          <cell r="I497">
            <v>0</v>
          </cell>
          <cell r="J497">
            <v>0</v>
          </cell>
          <cell r="K497">
            <v>0</v>
          </cell>
          <cell r="L497">
            <v>0</v>
          </cell>
          <cell r="M497">
            <v>0</v>
          </cell>
          <cell r="N497">
            <v>708.81</v>
          </cell>
          <cell r="O497">
            <v>-708.81</v>
          </cell>
          <cell r="P497">
            <v>0</v>
          </cell>
          <cell r="Q497">
            <v>0</v>
          </cell>
        </row>
        <row r="498">
          <cell r="A498">
            <v>70095</v>
          </cell>
          <cell r="B498" t="str">
            <v>Empl &amp; Commun Activ</v>
          </cell>
          <cell r="E498">
            <v>16986.41</v>
          </cell>
          <cell r="F498">
            <v>158.86000000000001</v>
          </cell>
          <cell r="G498">
            <v>1019.92</v>
          </cell>
          <cell r="H498">
            <v>210.51</v>
          </cell>
          <cell r="I498">
            <v>1580.13</v>
          </cell>
          <cell r="J498">
            <v>4162.7</v>
          </cell>
          <cell r="K498">
            <v>660.39</v>
          </cell>
          <cell r="L498">
            <v>2656.19</v>
          </cell>
          <cell r="M498">
            <v>517.80999999999995</v>
          </cell>
          <cell r="N498">
            <v>54.01</v>
          </cell>
          <cell r="O498">
            <v>1519.35</v>
          </cell>
          <cell r="P498">
            <v>3351.61</v>
          </cell>
          <cell r="Q498">
            <v>32877.889999999992</v>
          </cell>
        </row>
        <row r="499">
          <cell r="A499">
            <v>70105</v>
          </cell>
          <cell r="B499" t="str">
            <v>Employee Relocation</v>
          </cell>
          <cell r="E499">
            <v>381.64</v>
          </cell>
          <cell r="F499">
            <v>381.64</v>
          </cell>
          <cell r="G499">
            <v>381.64</v>
          </cell>
          <cell r="H499">
            <v>381.64</v>
          </cell>
          <cell r="I499">
            <v>381.64</v>
          </cell>
          <cell r="J499">
            <v>381.64</v>
          </cell>
          <cell r="K499">
            <v>381.64</v>
          </cell>
          <cell r="L499">
            <v>381.64</v>
          </cell>
          <cell r="M499">
            <v>381.64</v>
          </cell>
          <cell r="N499">
            <v>381.64</v>
          </cell>
          <cell r="O499">
            <v>381.64</v>
          </cell>
          <cell r="P499">
            <v>381.64</v>
          </cell>
          <cell r="Q499">
            <v>4579.6799999999994</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312.5</v>
          </cell>
          <cell r="F502">
            <v>5000</v>
          </cell>
          <cell r="G502">
            <v>0</v>
          </cell>
          <cell r="H502">
            <v>0</v>
          </cell>
          <cell r="I502">
            <v>0</v>
          </cell>
          <cell r="J502">
            <v>0</v>
          </cell>
          <cell r="K502">
            <v>1308.46</v>
          </cell>
          <cell r="L502">
            <v>0</v>
          </cell>
          <cell r="M502">
            <v>250</v>
          </cell>
          <cell r="N502">
            <v>0</v>
          </cell>
          <cell r="O502">
            <v>0</v>
          </cell>
          <cell r="P502">
            <v>0</v>
          </cell>
          <cell r="Q502">
            <v>6870.96</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0</v>
          </cell>
          <cell r="I504">
            <v>0</v>
          </cell>
          <cell r="J504">
            <v>0</v>
          </cell>
          <cell r="K504">
            <v>0</v>
          </cell>
          <cell r="L504">
            <v>0</v>
          </cell>
          <cell r="M504">
            <v>0</v>
          </cell>
          <cell r="N504">
            <v>0</v>
          </cell>
          <cell r="O504">
            <v>0</v>
          </cell>
          <cell r="P504">
            <v>0</v>
          </cell>
          <cell r="Q504">
            <v>0</v>
          </cell>
        </row>
        <row r="505">
          <cell r="A505">
            <v>70116</v>
          </cell>
          <cell r="B505" t="str">
            <v>Pension and Profit Sharing</v>
          </cell>
          <cell r="E505">
            <v>775.31</v>
          </cell>
          <cell r="F505">
            <v>784.92</v>
          </cell>
          <cell r="G505">
            <v>1191.3900000000001</v>
          </cell>
          <cell r="H505">
            <v>882.19</v>
          </cell>
          <cell r="I505">
            <v>848.69</v>
          </cell>
          <cell r="J505">
            <v>942.95</v>
          </cell>
          <cell r="K505">
            <v>949.67</v>
          </cell>
          <cell r="L505">
            <v>1042.08</v>
          </cell>
          <cell r="M505">
            <v>979.97</v>
          </cell>
          <cell r="N505">
            <v>1418.44</v>
          </cell>
          <cell r="O505">
            <v>969.88</v>
          </cell>
          <cell r="P505">
            <v>1066.9100000000001</v>
          </cell>
          <cell r="Q505">
            <v>11852.4</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2932.61</v>
          </cell>
          <cell r="F510">
            <v>3215.3</v>
          </cell>
          <cell r="G510">
            <v>3962.99</v>
          </cell>
          <cell r="H510">
            <v>2924.73</v>
          </cell>
          <cell r="I510">
            <v>1275.23</v>
          </cell>
          <cell r="J510">
            <v>4265.58</v>
          </cell>
          <cell r="K510">
            <v>8940.42</v>
          </cell>
          <cell r="L510">
            <v>7247.4</v>
          </cell>
          <cell r="M510">
            <v>-383</v>
          </cell>
          <cell r="N510">
            <v>2709.33</v>
          </cell>
          <cell r="O510">
            <v>3459.2</v>
          </cell>
          <cell r="P510">
            <v>2793.15</v>
          </cell>
          <cell r="Q510">
            <v>43342.94</v>
          </cell>
        </row>
        <row r="511">
          <cell r="A511">
            <v>70150</v>
          </cell>
          <cell r="B511" t="str">
            <v>Utilities</v>
          </cell>
          <cell r="E511">
            <v>380.73</v>
          </cell>
          <cell r="F511">
            <v>364.13</v>
          </cell>
          <cell r="G511">
            <v>364.19</v>
          </cell>
          <cell r="H511">
            <v>352.07</v>
          </cell>
          <cell r="I511">
            <v>323.74</v>
          </cell>
          <cell r="J511">
            <v>309.05</v>
          </cell>
          <cell r="K511">
            <v>1116.01</v>
          </cell>
          <cell r="L511">
            <v>325.92</v>
          </cell>
          <cell r="M511">
            <v>289.63</v>
          </cell>
          <cell r="N511">
            <v>300.67</v>
          </cell>
          <cell r="O511">
            <v>324.64999999999998</v>
          </cell>
          <cell r="P511">
            <v>559.65</v>
          </cell>
          <cell r="Q511">
            <v>5010.4399999999996</v>
          </cell>
        </row>
        <row r="512">
          <cell r="A512">
            <v>70165</v>
          </cell>
          <cell r="B512" t="str">
            <v>Communications</v>
          </cell>
          <cell r="E512">
            <v>471.39</v>
          </cell>
          <cell r="F512">
            <v>299.95</v>
          </cell>
          <cell r="G512">
            <v>548.38</v>
          </cell>
          <cell r="H512">
            <v>403.25</v>
          </cell>
          <cell r="I512">
            <v>472.01</v>
          </cell>
          <cell r="J512">
            <v>532</v>
          </cell>
          <cell r="K512">
            <v>463.52</v>
          </cell>
          <cell r="L512">
            <v>1173.68</v>
          </cell>
          <cell r="M512">
            <v>539.39</v>
          </cell>
          <cell r="N512">
            <v>124.82</v>
          </cell>
          <cell r="O512">
            <v>370.1</v>
          </cell>
          <cell r="P512">
            <v>2409.2399999999998</v>
          </cell>
          <cell r="Q512">
            <v>7807.73</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8.989999999999998</v>
          </cell>
          <cell r="F514">
            <v>62.24</v>
          </cell>
          <cell r="G514">
            <v>118.47</v>
          </cell>
          <cell r="H514">
            <v>68.52</v>
          </cell>
          <cell r="I514">
            <v>56.02</v>
          </cell>
          <cell r="J514">
            <v>68.52</v>
          </cell>
          <cell r="K514">
            <v>118.98</v>
          </cell>
          <cell r="L514">
            <v>62.5</v>
          </cell>
          <cell r="M514">
            <v>25</v>
          </cell>
          <cell r="N514">
            <v>-73.709999999999994</v>
          </cell>
          <cell r="O514">
            <v>223.71</v>
          </cell>
          <cell r="P514">
            <v>50</v>
          </cell>
          <cell r="Q514">
            <v>799.24</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3168.8</v>
          </cell>
          <cell r="Q515">
            <v>3168.8</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554.46</v>
          </cell>
          <cell r="F517">
            <v>488.09</v>
          </cell>
          <cell r="G517">
            <v>167.53</v>
          </cell>
          <cell r="H517">
            <v>594.19000000000005</v>
          </cell>
          <cell r="I517">
            <v>578.76</v>
          </cell>
          <cell r="J517">
            <v>533.45000000000005</v>
          </cell>
          <cell r="K517">
            <v>916.47</v>
          </cell>
          <cell r="L517">
            <v>529.91</v>
          </cell>
          <cell r="M517">
            <v>533.41</v>
          </cell>
          <cell r="N517">
            <v>625</v>
          </cell>
          <cell r="O517">
            <v>547.6</v>
          </cell>
          <cell r="P517">
            <v>547.17999999999995</v>
          </cell>
          <cell r="Q517">
            <v>6616.05</v>
          </cell>
        </row>
        <row r="518">
          <cell r="A518">
            <v>70190</v>
          </cell>
          <cell r="B518" t="str">
            <v>Registration Fees</v>
          </cell>
          <cell r="E518">
            <v>0</v>
          </cell>
          <cell r="F518">
            <v>0</v>
          </cell>
          <cell r="G518">
            <v>0</v>
          </cell>
          <cell r="H518">
            <v>0</v>
          </cell>
          <cell r="I518">
            <v>0</v>
          </cell>
          <cell r="J518">
            <v>0</v>
          </cell>
          <cell r="K518">
            <v>0</v>
          </cell>
          <cell r="L518">
            <v>0</v>
          </cell>
          <cell r="M518">
            <v>0</v>
          </cell>
          <cell r="N518">
            <v>0</v>
          </cell>
          <cell r="O518">
            <v>0</v>
          </cell>
          <cell r="P518">
            <v>0</v>
          </cell>
          <cell r="Q518">
            <v>0</v>
          </cell>
        </row>
        <row r="519">
          <cell r="A519">
            <v>70195</v>
          </cell>
          <cell r="B519" t="str">
            <v>Dues and Subscriptions</v>
          </cell>
          <cell r="E519">
            <v>913</v>
          </cell>
          <cell r="F519">
            <v>1939.67</v>
          </cell>
          <cell r="G519">
            <v>663</v>
          </cell>
          <cell r="H519">
            <v>2175.4699999999998</v>
          </cell>
          <cell r="I519">
            <v>775.41</v>
          </cell>
          <cell r="J519">
            <v>1375.47</v>
          </cell>
          <cell r="K519">
            <v>833</v>
          </cell>
          <cell r="L519">
            <v>2029.58</v>
          </cell>
          <cell r="M519">
            <v>672.93</v>
          </cell>
          <cell r="N519">
            <v>1244.56</v>
          </cell>
          <cell r="O519">
            <v>2034.76</v>
          </cell>
          <cell r="P519">
            <v>974.76</v>
          </cell>
          <cell r="Q519">
            <v>15631.61</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84.18</v>
          </cell>
          <cell r="F521">
            <v>570.14</v>
          </cell>
          <cell r="G521">
            <v>-220.29</v>
          </cell>
          <cell r="H521">
            <v>1900</v>
          </cell>
          <cell r="I521">
            <v>-1665.7</v>
          </cell>
          <cell r="J521">
            <v>263.64999999999998</v>
          </cell>
          <cell r="K521">
            <v>203.4</v>
          </cell>
          <cell r="L521">
            <v>-15.5</v>
          </cell>
          <cell r="M521">
            <v>340.62</v>
          </cell>
          <cell r="N521">
            <v>348.94</v>
          </cell>
          <cell r="O521">
            <v>14.75</v>
          </cell>
          <cell r="P521">
            <v>68.2</v>
          </cell>
          <cell r="Q521">
            <v>2092.3899999999994</v>
          </cell>
        </row>
        <row r="522">
          <cell r="A522">
            <v>70201</v>
          </cell>
          <cell r="B522" t="str">
            <v>Entertainment</v>
          </cell>
          <cell r="E522">
            <v>0</v>
          </cell>
          <cell r="F522">
            <v>7.85</v>
          </cell>
          <cell r="G522">
            <v>137.01</v>
          </cell>
          <cell r="H522">
            <v>-29.88</v>
          </cell>
          <cell r="I522">
            <v>73.069999999999993</v>
          </cell>
          <cell r="J522">
            <v>428.59</v>
          </cell>
          <cell r="K522">
            <v>-290.98</v>
          </cell>
          <cell r="L522">
            <v>540.96</v>
          </cell>
          <cell r="M522">
            <v>-468.86</v>
          </cell>
          <cell r="N522">
            <v>13.96</v>
          </cell>
          <cell r="O522">
            <v>0</v>
          </cell>
          <cell r="P522">
            <v>0</v>
          </cell>
          <cell r="Q522">
            <v>411.71999999999997</v>
          </cell>
        </row>
        <row r="523">
          <cell r="A523">
            <v>70202</v>
          </cell>
          <cell r="B523" t="str">
            <v>Excursions Meetings</v>
          </cell>
          <cell r="E523">
            <v>0</v>
          </cell>
          <cell r="F523">
            <v>115.17</v>
          </cell>
          <cell r="G523">
            <v>0</v>
          </cell>
          <cell r="H523">
            <v>0</v>
          </cell>
          <cell r="I523">
            <v>0</v>
          </cell>
          <cell r="J523">
            <v>416.25</v>
          </cell>
          <cell r="K523">
            <v>0</v>
          </cell>
          <cell r="L523">
            <v>0</v>
          </cell>
          <cell r="M523">
            <v>0</v>
          </cell>
          <cell r="N523">
            <v>46.73</v>
          </cell>
          <cell r="O523">
            <v>-46.73</v>
          </cell>
          <cell r="P523">
            <v>0</v>
          </cell>
          <cell r="Q523">
            <v>531.41999999999996</v>
          </cell>
        </row>
        <row r="524">
          <cell r="A524">
            <v>70203</v>
          </cell>
          <cell r="B524" t="str">
            <v>Lodging</v>
          </cell>
          <cell r="E524">
            <v>-462.54</v>
          </cell>
          <cell r="F524">
            <v>0</v>
          </cell>
          <cell r="G524">
            <v>0</v>
          </cell>
          <cell r="H524">
            <v>326.7</v>
          </cell>
          <cell r="I524">
            <v>193</v>
          </cell>
          <cell r="J524">
            <v>436.86</v>
          </cell>
          <cell r="K524">
            <v>-170.97</v>
          </cell>
          <cell r="L524">
            <v>841.43</v>
          </cell>
          <cell r="M524">
            <v>127.5</v>
          </cell>
          <cell r="N524">
            <v>159.44</v>
          </cell>
          <cell r="O524">
            <v>-28.18</v>
          </cell>
          <cell r="P524">
            <v>171.48</v>
          </cell>
          <cell r="Q524">
            <v>159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45.73</v>
          </cell>
          <cell r="F526">
            <v>-10.71</v>
          </cell>
          <cell r="G526">
            <v>526.05999999999995</v>
          </cell>
          <cell r="H526">
            <v>861.17</v>
          </cell>
          <cell r="I526">
            <v>156.44999999999999</v>
          </cell>
          <cell r="J526">
            <v>24.24</v>
          </cell>
          <cell r="K526">
            <v>2459.6</v>
          </cell>
          <cell r="L526">
            <v>-623.04</v>
          </cell>
          <cell r="M526">
            <v>1397.2</v>
          </cell>
          <cell r="N526">
            <v>-382.55</v>
          </cell>
          <cell r="O526">
            <v>-70.31</v>
          </cell>
          <cell r="P526">
            <v>-1079.19</v>
          </cell>
          <cell r="Q526">
            <v>3304.6499999999992</v>
          </cell>
        </row>
        <row r="527">
          <cell r="A527">
            <v>70206</v>
          </cell>
          <cell r="B527" t="str">
            <v>Meals</v>
          </cell>
          <cell r="E527">
            <v>-77.31</v>
          </cell>
          <cell r="F527">
            <v>17.46</v>
          </cell>
          <cell r="G527">
            <v>200.29</v>
          </cell>
          <cell r="H527">
            <v>-74.84</v>
          </cell>
          <cell r="I527">
            <v>191.59</v>
          </cell>
          <cell r="J527">
            <v>1.26</v>
          </cell>
          <cell r="K527">
            <v>-7.59</v>
          </cell>
          <cell r="L527">
            <v>350.62</v>
          </cell>
          <cell r="M527">
            <v>-21.04</v>
          </cell>
          <cell r="N527">
            <v>31.96</v>
          </cell>
          <cell r="O527">
            <v>562.61</v>
          </cell>
          <cell r="P527">
            <v>262.97000000000003</v>
          </cell>
          <cell r="Q527">
            <v>1437.9800000000002</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0</v>
          </cell>
          <cell r="O528">
            <v>0</v>
          </cell>
          <cell r="P528">
            <v>0</v>
          </cell>
          <cell r="Q528">
            <v>0</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5866.86</v>
          </cell>
          <cell r="F530">
            <v>2088.08</v>
          </cell>
          <cell r="G530">
            <v>1297.8399999999999</v>
          </cell>
          <cell r="H530">
            <v>1260.67</v>
          </cell>
          <cell r="I530">
            <v>1042.3699999999999</v>
          </cell>
          <cell r="J530">
            <v>1576.14</v>
          </cell>
          <cell r="K530">
            <v>1736.71</v>
          </cell>
          <cell r="L530">
            <v>1305.27</v>
          </cell>
          <cell r="M530">
            <v>1356.75</v>
          </cell>
          <cell r="N530">
            <v>4188.3100000000004</v>
          </cell>
          <cell r="O530">
            <v>352.32</v>
          </cell>
          <cell r="P530">
            <v>2617.98</v>
          </cell>
          <cell r="Q530">
            <v>24689.3</v>
          </cell>
        </row>
        <row r="531">
          <cell r="A531">
            <v>70213</v>
          </cell>
          <cell r="B531" t="str">
            <v>Pcard Rebate</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2484.66</v>
          </cell>
          <cell r="F532">
            <v>2690.82</v>
          </cell>
          <cell r="G532">
            <v>2823.76</v>
          </cell>
          <cell r="H532">
            <v>2495.84</v>
          </cell>
          <cell r="I532">
            <v>2467.4499999999998</v>
          </cell>
          <cell r="J532">
            <v>2868.03</v>
          </cell>
          <cell r="K532">
            <v>2914.02</v>
          </cell>
          <cell r="L532">
            <v>3099.61</v>
          </cell>
          <cell r="M532">
            <v>3243.81</v>
          </cell>
          <cell r="N532">
            <v>129.69</v>
          </cell>
          <cell r="O532">
            <v>6329.67</v>
          </cell>
          <cell r="P532">
            <v>3002.76</v>
          </cell>
          <cell r="Q532">
            <v>34550.120000000003</v>
          </cell>
        </row>
        <row r="533">
          <cell r="A533">
            <v>70215</v>
          </cell>
          <cell r="B533" t="str">
            <v>Bank Charges</v>
          </cell>
          <cell r="E533">
            <v>146.88</v>
          </cell>
          <cell r="F533">
            <v>148.75</v>
          </cell>
          <cell r="G533">
            <v>150.41999999999999</v>
          </cell>
          <cell r="H533">
            <v>150.63</v>
          </cell>
          <cell r="I533">
            <v>131.56</v>
          </cell>
          <cell r="J533">
            <v>137.5</v>
          </cell>
          <cell r="K533">
            <v>0</v>
          </cell>
          <cell r="L533">
            <v>129.06</v>
          </cell>
          <cell r="M533">
            <v>133.75</v>
          </cell>
          <cell r="N533">
            <v>0</v>
          </cell>
          <cell r="O533">
            <v>264.07</v>
          </cell>
          <cell r="P533">
            <v>18.73</v>
          </cell>
          <cell r="Q533">
            <v>1411.35</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0</v>
          </cell>
          <cell r="F536">
            <v>473.41</v>
          </cell>
          <cell r="G536">
            <v>0</v>
          </cell>
          <cell r="H536">
            <v>10.55</v>
          </cell>
          <cell r="I536">
            <v>0</v>
          </cell>
          <cell r="J536">
            <v>0</v>
          </cell>
          <cell r="K536">
            <v>0</v>
          </cell>
          <cell r="L536">
            <v>0</v>
          </cell>
          <cell r="M536">
            <v>0</v>
          </cell>
          <cell r="N536">
            <v>0</v>
          </cell>
          <cell r="O536">
            <v>311.8</v>
          </cell>
          <cell r="P536">
            <v>0</v>
          </cell>
          <cell r="Q536">
            <v>795.76</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0</v>
          </cell>
          <cell r="M538">
            <v>108.21</v>
          </cell>
          <cell r="N538">
            <v>0</v>
          </cell>
          <cell r="O538">
            <v>0</v>
          </cell>
          <cell r="P538">
            <v>0</v>
          </cell>
          <cell r="Q538">
            <v>108.21</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2439.5700000000002</v>
          </cell>
          <cell r="F540">
            <v>2131.5700000000002</v>
          </cell>
          <cell r="G540">
            <v>3481.88</v>
          </cell>
          <cell r="H540">
            <v>-1738.5</v>
          </cell>
          <cell r="I540">
            <v>447.82</v>
          </cell>
          <cell r="J540">
            <v>9856.85</v>
          </cell>
          <cell r="K540">
            <v>1380.87</v>
          </cell>
          <cell r="L540">
            <v>9752.81</v>
          </cell>
          <cell r="M540">
            <v>14711.58</v>
          </cell>
          <cell r="N540">
            <v>-607.33000000000004</v>
          </cell>
          <cell r="O540">
            <v>1378.45</v>
          </cell>
          <cell r="P540">
            <v>10240.9</v>
          </cell>
          <cell r="Q540">
            <v>53476.47</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99.03</v>
          </cell>
          <cell r="F542">
            <v>97.9</v>
          </cell>
          <cell r="G542">
            <v>97.9</v>
          </cell>
          <cell r="H542">
            <v>97.9</v>
          </cell>
          <cell r="I542">
            <v>97.9</v>
          </cell>
          <cell r="J542">
            <v>97.9</v>
          </cell>
          <cell r="K542">
            <v>97.9</v>
          </cell>
          <cell r="L542">
            <v>80.55</v>
          </cell>
          <cell r="M542">
            <v>80.55</v>
          </cell>
          <cell r="N542">
            <v>80.55</v>
          </cell>
          <cell r="O542">
            <v>80.680000000000007</v>
          </cell>
          <cell r="P542">
            <v>80.680000000000007</v>
          </cell>
          <cell r="Q542">
            <v>1089.4399999999998</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219.75</v>
          </cell>
          <cell r="G545">
            <v>56.21</v>
          </cell>
          <cell r="H545">
            <v>0</v>
          </cell>
          <cell r="I545">
            <v>0</v>
          </cell>
          <cell r="J545">
            <v>56.21</v>
          </cell>
          <cell r="K545">
            <v>0</v>
          </cell>
          <cell r="L545">
            <v>0</v>
          </cell>
          <cell r="M545">
            <v>56.21</v>
          </cell>
          <cell r="N545">
            <v>0</v>
          </cell>
          <cell r="O545">
            <v>-84.14</v>
          </cell>
          <cell r="P545">
            <v>482.7</v>
          </cell>
          <cell r="Q545">
            <v>786.93999999999994</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1875</v>
          </cell>
          <cell r="F549">
            <v>1875</v>
          </cell>
          <cell r="G549">
            <v>2015.82</v>
          </cell>
          <cell r="H549">
            <v>2554.7800000000002</v>
          </cell>
          <cell r="I549">
            <v>2554.7800000000002</v>
          </cell>
          <cell r="J549">
            <v>2554.7800000000002</v>
          </cell>
          <cell r="K549">
            <v>3187.6</v>
          </cell>
          <cell r="L549">
            <v>2396.5700000000002</v>
          </cell>
          <cell r="M549">
            <v>2396.5700000000002</v>
          </cell>
          <cell r="N549">
            <v>2449.23</v>
          </cell>
          <cell r="O549">
            <v>2343.73</v>
          </cell>
          <cell r="P549">
            <v>2554.7199999999998</v>
          </cell>
          <cell r="Q549">
            <v>28758.58</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24958.15</v>
          </cell>
          <cell r="F551">
            <v>2262.73</v>
          </cell>
          <cell r="G551">
            <v>16300.02</v>
          </cell>
          <cell r="H551">
            <v>2127.0700000000002</v>
          </cell>
          <cell r="I551">
            <v>33912.97</v>
          </cell>
          <cell r="J551">
            <v>1054.05</v>
          </cell>
          <cell r="K551">
            <v>22342.57</v>
          </cell>
          <cell r="L551">
            <v>2410.96</v>
          </cell>
          <cell r="M551">
            <v>22431</v>
          </cell>
          <cell r="N551">
            <v>1947.24</v>
          </cell>
          <cell r="O551">
            <v>21688.02</v>
          </cell>
          <cell r="P551">
            <v>-2059.87</v>
          </cell>
          <cell r="Q551">
            <v>149374.91</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145.26</v>
          </cell>
          <cell r="G553">
            <v>231.28</v>
          </cell>
          <cell r="H553">
            <v>0</v>
          </cell>
          <cell r="I553">
            <v>0</v>
          </cell>
          <cell r="J553">
            <v>0</v>
          </cell>
          <cell r="K553">
            <v>0</v>
          </cell>
          <cell r="L553">
            <v>0</v>
          </cell>
          <cell r="M553">
            <v>0</v>
          </cell>
          <cell r="N553">
            <v>1365.11</v>
          </cell>
          <cell r="O553">
            <v>-1365.11</v>
          </cell>
          <cell r="P553">
            <v>187.29</v>
          </cell>
          <cell r="Q553">
            <v>563.82999999999993</v>
          </cell>
        </row>
        <row r="554">
          <cell r="A554">
            <v>70310</v>
          </cell>
          <cell r="B554" t="str">
            <v>Bad Debt Provision</v>
          </cell>
          <cell r="E554">
            <v>59587.53</v>
          </cell>
          <cell r="F554">
            <v>-42181.27</v>
          </cell>
          <cell r="G554">
            <v>26327.15</v>
          </cell>
          <cell r="H554">
            <v>-23518.21</v>
          </cell>
          <cell r="I554">
            <v>45403.42</v>
          </cell>
          <cell r="J554">
            <v>-30919.22</v>
          </cell>
          <cell r="K554">
            <v>58231.48</v>
          </cell>
          <cell r="L554">
            <v>-42566.26</v>
          </cell>
          <cell r="M554">
            <v>51551.54</v>
          </cell>
          <cell r="N554">
            <v>-30438.81</v>
          </cell>
          <cell r="O554">
            <v>61503.66</v>
          </cell>
          <cell r="P554">
            <v>-32663.45</v>
          </cell>
          <cell r="Q554">
            <v>100317.5600000000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202.09</v>
          </cell>
          <cell r="F556">
            <v>-976.61</v>
          </cell>
          <cell r="G556">
            <v>5260.16</v>
          </cell>
          <cell r="H556">
            <v>-803.96</v>
          </cell>
          <cell r="I556">
            <v>1871.95</v>
          </cell>
          <cell r="J556">
            <v>1067.25</v>
          </cell>
          <cell r="K556">
            <v>1589.22</v>
          </cell>
          <cell r="L556">
            <v>936.71</v>
          </cell>
          <cell r="M556">
            <v>1051.27</v>
          </cell>
          <cell r="N556">
            <v>482.15</v>
          </cell>
          <cell r="O556">
            <v>1946.37</v>
          </cell>
          <cell r="P556">
            <v>5166.42</v>
          </cell>
          <cell r="Q556">
            <v>23793.020000000004</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0</v>
          </cell>
          <cell r="G563">
            <v>0</v>
          </cell>
          <cell r="H563">
            <v>0</v>
          </cell>
          <cell r="I563">
            <v>0</v>
          </cell>
          <cell r="J563">
            <v>0</v>
          </cell>
          <cell r="K563">
            <v>0</v>
          </cell>
          <cell r="L563">
            <v>0</v>
          </cell>
          <cell r="M563">
            <v>0</v>
          </cell>
          <cell r="N563">
            <v>0</v>
          </cell>
          <cell r="O563">
            <v>0</v>
          </cell>
          <cell r="P563">
            <v>0</v>
          </cell>
          <cell r="Q563">
            <v>0</v>
          </cell>
        </row>
        <row r="564">
          <cell r="A564">
            <v>70336</v>
          </cell>
          <cell r="B564" t="str">
            <v>Coffe Bar</v>
          </cell>
          <cell r="E564">
            <v>0</v>
          </cell>
          <cell r="F564">
            <v>0</v>
          </cell>
          <cell r="G564">
            <v>0</v>
          </cell>
          <cell r="H564">
            <v>0</v>
          </cell>
          <cell r="I564">
            <v>0</v>
          </cell>
          <cell r="J564">
            <v>0</v>
          </cell>
          <cell r="K564">
            <v>0</v>
          </cell>
          <cell r="L564">
            <v>0</v>
          </cell>
          <cell r="M564">
            <v>0</v>
          </cell>
          <cell r="N564">
            <v>0</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207906.74000000002</v>
          </cell>
          <cell r="F575">
            <v>66798.010000000024</v>
          </cell>
          <cell r="G575">
            <v>161263.80000000002</v>
          </cell>
          <cell r="H575">
            <v>86311.12999999999</v>
          </cell>
          <cell r="I575">
            <v>177403</v>
          </cell>
          <cell r="J575">
            <v>90607.349999999991</v>
          </cell>
          <cell r="K575">
            <v>198820.07000000004</v>
          </cell>
          <cell r="L575">
            <v>89006.530000000013</v>
          </cell>
          <cell r="M575">
            <v>188289.78000000003</v>
          </cell>
          <cell r="N575">
            <v>72891.83</v>
          </cell>
          <cell r="O575">
            <v>194697.06000000006</v>
          </cell>
          <cell r="P575">
            <v>96799.019999999931</v>
          </cell>
          <cell r="Q575">
            <v>1630794.3199999996</v>
          </cell>
        </row>
        <row r="577">
          <cell r="A577" t="str">
            <v>Overhead</v>
          </cell>
        </row>
        <row r="578">
          <cell r="A578">
            <v>70149</v>
          </cell>
          <cell r="B578" t="str">
            <v>Corporate Overhead Allocation In</v>
          </cell>
          <cell r="E578">
            <v>55340.22</v>
          </cell>
          <cell r="F578">
            <v>54315.21</v>
          </cell>
          <cell r="G578">
            <v>54439.91</v>
          </cell>
          <cell r="H578">
            <v>55653.47</v>
          </cell>
          <cell r="I578">
            <v>54826.44</v>
          </cell>
          <cell r="J578">
            <v>55802.53</v>
          </cell>
          <cell r="K578">
            <v>55353.69</v>
          </cell>
          <cell r="L578">
            <v>57179.64</v>
          </cell>
          <cell r="M578">
            <v>55296.08</v>
          </cell>
          <cell r="N578">
            <v>55281.99</v>
          </cell>
          <cell r="O578">
            <v>54995.29</v>
          </cell>
          <cell r="P578">
            <v>55389.94</v>
          </cell>
          <cell r="Q578">
            <v>663874.41000000015</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55340.22</v>
          </cell>
          <cell r="F580">
            <v>54315.21</v>
          </cell>
          <cell r="G580">
            <v>54439.91</v>
          </cell>
          <cell r="H580">
            <v>55653.47</v>
          </cell>
          <cell r="I580">
            <v>54826.44</v>
          </cell>
          <cell r="J580">
            <v>55802.53</v>
          </cell>
          <cell r="K580">
            <v>55353.69</v>
          </cell>
          <cell r="L580">
            <v>57179.64</v>
          </cell>
          <cell r="M580">
            <v>55296.08</v>
          </cell>
          <cell r="N580">
            <v>55281.99</v>
          </cell>
          <cell r="O580">
            <v>54995.29</v>
          </cell>
          <cell r="P580">
            <v>55389.94</v>
          </cell>
          <cell r="Q580">
            <v>663874.41000000015</v>
          </cell>
        </row>
        <row r="582">
          <cell r="A582" t="str">
            <v>Total SG&amp;A</v>
          </cell>
          <cell r="E582">
            <v>263246.96000000002</v>
          </cell>
          <cell r="F582">
            <v>121113.22000000003</v>
          </cell>
          <cell r="G582">
            <v>215703.71000000002</v>
          </cell>
          <cell r="H582">
            <v>141964.59999999998</v>
          </cell>
          <cell r="I582">
            <v>232229.44</v>
          </cell>
          <cell r="J582">
            <v>146409.88</v>
          </cell>
          <cell r="K582">
            <v>254173.76000000004</v>
          </cell>
          <cell r="L582">
            <v>146186.17000000001</v>
          </cell>
          <cell r="M582">
            <v>243585.86000000004</v>
          </cell>
          <cell r="N582">
            <v>128173.82</v>
          </cell>
          <cell r="O582">
            <v>249692.35000000006</v>
          </cell>
          <cell r="P582">
            <v>155426.55999999994</v>
          </cell>
          <cell r="Q582">
            <v>2297906.3299999996</v>
          </cell>
        </row>
        <row r="584">
          <cell r="A584" t="str">
            <v>EBITDA</v>
          </cell>
          <cell r="E584">
            <v>20388.780000000086</v>
          </cell>
          <cell r="F584">
            <v>275898.64999999997</v>
          </cell>
          <cell r="G584">
            <v>77705.549999999872</v>
          </cell>
          <cell r="H584">
            <v>153218.83000000007</v>
          </cell>
          <cell r="I584">
            <v>139863.27999999974</v>
          </cell>
          <cell r="J584">
            <v>204338.71000000008</v>
          </cell>
          <cell r="K584">
            <v>93342.360000000015</v>
          </cell>
          <cell r="L584">
            <v>241833.84</v>
          </cell>
          <cell r="M584">
            <v>134242.65999999997</v>
          </cell>
          <cell r="N584">
            <v>254051.7099999999</v>
          </cell>
          <cell r="O584">
            <v>61738.860000000132</v>
          </cell>
          <cell r="P584">
            <v>151328.35999999987</v>
          </cell>
          <cell r="Q584">
            <v>1807951.5899999957</v>
          </cell>
        </row>
        <row r="586">
          <cell r="A586" t="str">
            <v>DD&amp;A</v>
          </cell>
        </row>
        <row r="587">
          <cell r="A587" t="str">
            <v>Depreciation</v>
          </cell>
        </row>
        <row r="588">
          <cell r="A588">
            <v>51260</v>
          </cell>
          <cell r="B588" t="str">
            <v>Depreciation</v>
          </cell>
          <cell r="E588">
            <v>49490.6</v>
          </cell>
          <cell r="F588">
            <v>49625.87</v>
          </cell>
          <cell r="G588">
            <v>49625.95</v>
          </cell>
          <cell r="H588">
            <v>49620.11</v>
          </cell>
          <cell r="I588">
            <v>49620.2</v>
          </cell>
          <cell r="J588">
            <v>48737.05</v>
          </cell>
          <cell r="K588">
            <v>48736.639999999999</v>
          </cell>
          <cell r="L588">
            <v>47681.86</v>
          </cell>
          <cell r="M588">
            <v>47682.18</v>
          </cell>
          <cell r="N588">
            <v>47681.87</v>
          </cell>
          <cell r="O588">
            <v>47328.05</v>
          </cell>
          <cell r="P588">
            <v>47849.53</v>
          </cell>
          <cell r="Q588">
            <v>583679.91</v>
          </cell>
        </row>
        <row r="589">
          <cell r="A589">
            <v>54260</v>
          </cell>
          <cell r="B589" t="str">
            <v>Depreciation</v>
          </cell>
          <cell r="E589">
            <v>11933.53</v>
          </cell>
          <cell r="F589">
            <v>11933.51</v>
          </cell>
          <cell r="G589">
            <v>11933.4</v>
          </cell>
          <cell r="H589">
            <v>11933.26</v>
          </cell>
          <cell r="I589">
            <v>11933.49</v>
          </cell>
          <cell r="J589">
            <v>11933.83</v>
          </cell>
          <cell r="K589">
            <v>11932.86</v>
          </cell>
          <cell r="L589">
            <v>11933.32</v>
          </cell>
          <cell r="M589">
            <v>11933.62</v>
          </cell>
          <cell r="N589">
            <v>11933.41</v>
          </cell>
          <cell r="O589">
            <v>11933.19</v>
          </cell>
          <cell r="P589">
            <v>11933.37</v>
          </cell>
          <cell r="Q589">
            <v>143200.79</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2414.64</v>
          </cell>
          <cell r="F591">
            <v>2414.6799999999998</v>
          </cell>
          <cell r="G591">
            <v>2414.64</v>
          </cell>
          <cell r="H591">
            <v>2441.84</v>
          </cell>
          <cell r="I591">
            <v>2441.87</v>
          </cell>
          <cell r="J591">
            <v>2441.86</v>
          </cell>
          <cell r="K591">
            <v>2441.83</v>
          </cell>
          <cell r="L591">
            <v>2503.59</v>
          </cell>
          <cell r="M591">
            <v>2503.59</v>
          </cell>
          <cell r="N591">
            <v>3307.76</v>
          </cell>
          <cell r="O591">
            <v>3318.13</v>
          </cell>
          <cell r="P591">
            <v>3312.93</v>
          </cell>
          <cell r="Q591">
            <v>31957.360000000004</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1532.42</v>
          </cell>
          <cell r="F594">
            <v>1532.4</v>
          </cell>
          <cell r="G594">
            <v>1532.42</v>
          </cell>
          <cell r="H594">
            <v>1459.5</v>
          </cell>
          <cell r="I594">
            <v>1459.49</v>
          </cell>
          <cell r="J594">
            <v>1422.66</v>
          </cell>
          <cell r="K594">
            <v>1422.61</v>
          </cell>
          <cell r="L594">
            <v>1422.6</v>
          </cell>
          <cell r="M594">
            <v>1422.64</v>
          </cell>
          <cell r="N594">
            <v>1422.61</v>
          </cell>
          <cell r="O594">
            <v>1422.62</v>
          </cell>
          <cell r="P594">
            <v>1595.38</v>
          </cell>
          <cell r="Q594">
            <v>17647.350000000002</v>
          </cell>
        </row>
        <row r="595">
          <cell r="A595" t="str">
            <v>Total Depreciation</v>
          </cell>
          <cell r="E595">
            <v>65371.189999999995</v>
          </cell>
          <cell r="F595">
            <v>65506.460000000006</v>
          </cell>
          <cell r="G595">
            <v>65506.409999999996</v>
          </cell>
          <cell r="H595">
            <v>65454.710000000006</v>
          </cell>
          <cell r="I595">
            <v>65455.049999999996</v>
          </cell>
          <cell r="J595">
            <v>64535.400000000009</v>
          </cell>
          <cell r="K595">
            <v>64533.94</v>
          </cell>
          <cell r="L595">
            <v>63541.37</v>
          </cell>
          <cell r="M595">
            <v>63542.03</v>
          </cell>
          <cell r="N595">
            <v>64345.65</v>
          </cell>
          <cell r="O595">
            <v>64001.990000000005</v>
          </cell>
          <cell r="P595">
            <v>64691.21</v>
          </cell>
          <cell r="Q595">
            <v>776485.41</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0</v>
          </cell>
          <cell r="F605">
            <v>0</v>
          </cell>
          <cell r="G605">
            <v>0</v>
          </cell>
          <cell r="H605">
            <v>0</v>
          </cell>
          <cell r="I605">
            <v>0</v>
          </cell>
          <cell r="J605">
            <v>0</v>
          </cell>
          <cell r="K605">
            <v>0</v>
          </cell>
          <cell r="L605">
            <v>0</v>
          </cell>
          <cell r="M605">
            <v>0</v>
          </cell>
          <cell r="N605">
            <v>0</v>
          </cell>
          <cell r="O605">
            <v>0</v>
          </cell>
          <cell r="P605">
            <v>0</v>
          </cell>
          <cell r="Q605">
            <v>0</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0</v>
          </cell>
          <cell r="F609">
            <v>0</v>
          </cell>
          <cell r="G609">
            <v>0</v>
          </cell>
          <cell r="H609">
            <v>0</v>
          </cell>
          <cell r="I609">
            <v>0</v>
          </cell>
          <cell r="J609">
            <v>0</v>
          </cell>
          <cell r="K609">
            <v>0</v>
          </cell>
          <cell r="L609">
            <v>0</v>
          </cell>
          <cell r="M609">
            <v>0</v>
          </cell>
          <cell r="N609">
            <v>0</v>
          </cell>
          <cell r="O609">
            <v>0</v>
          </cell>
          <cell r="P609">
            <v>0</v>
          </cell>
          <cell r="Q609">
            <v>0</v>
          </cell>
        </row>
        <row r="611">
          <cell r="A611" t="str">
            <v>Total DDA</v>
          </cell>
          <cell r="E611">
            <v>65371.189999999995</v>
          </cell>
          <cell r="F611">
            <v>65506.460000000006</v>
          </cell>
          <cell r="G611">
            <v>65506.409999999996</v>
          </cell>
          <cell r="H611">
            <v>65454.710000000006</v>
          </cell>
          <cell r="I611">
            <v>65455.049999999996</v>
          </cell>
          <cell r="J611">
            <v>64535.400000000009</v>
          </cell>
          <cell r="K611">
            <v>64533.94</v>
          </cell>
          <cell r="L611">
            <v>63541.37</v>
          </cell>
          <cell r="M611">
            <v>63542.03</v>
          </cell>
          <cell r="N611">
            <v>64345.65</v>
          </cell>
          <cell r="O611">
            <v>64001.990000000005</v>
          </cell>
          <cell r="P611">
            <v>64691.21</v>
          </cell>
          <cell r="Q611">
            <v>776485.41</v>
          </cell>
        </row>
        <row r="613">
          <cell r="A613" t="str">
            <v>EBIT</v>
          </cell>
          <cell r="E613">
            <v>-44982.409999999909</v>
          </cell>
          <cell r="F613">
            <v>210392.18999999994</v>
          </cell>
          <cell r="G613">
            <v>12199.139999999876</v>
          </cell>
          <cell r="H613">
            <v>87764.120000000068</v>
          </cell>
          <cell r="I613">
            <v>74408.229999999749</v>
          </cell>
          <cell r="J613">
            <v>139803.31000000006</v>
          </cell>
          <cell r="K613">
            <v>28808.420000000013</v>
          </cell>
          <cell r="L613">
            <v>178292.47</v>
          </cell>
          <cell r="M613">
            <v>70700.629999999976</v>
          </cell>
          <cell r="N613">
            <v>189706.05999999991</v>
          </cell>
          <cell r="O613">
            <v>-2263.1299999998737</v>
          </cell>
          <cell r="P613">
            <v>86637.149999999878</v>
          </cell>
          <cell r="Q613">
            <v>1031466.1799999956</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44982.409999999909</v>
          </cell>
          <cell r="F633">
            <v>210392.18999999994</v>
          </cell>
          <cell r="G633">
            <v>12199.139999999876</v>
          </cell>
          <cell r="H633">
            <v>87764.120000000068</v>
          </cell>
          <cell r="I633">
            <v>74408.229999999749</v>
          </cell>
          <cell r="J633">
            <v>139803.31000000006</v>
          </cell>
          <cell r="K633">
            <v>28808.420000000013</v>
          </cell>
          <cell r="L633">
            <v>178292.47</v>
          </cell>
          <cell r="M633">
            <v>70700.629999999976</v>
          </cell>
          <cell r="N633">
            <v>189706.05999999991</v>
          </cell>
          <cell r="O633">
            <v>-2263.1299999998737</v>
          </cell>
          <cell r="P633">
            <v>86637.149999999878</v>
          </cell>
          <cell r="Q633">
            <v>1031466.1799999956</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44982.409999999909</v>
          </cell>
          <cell r="F639">
            <v>210392.18999999994</v>
          </cell>
          <cell r="G639">
            <v>12199.139999999876</v>
          </cell>
          <cell r="H639">
            <v>87764.120000000068</v>
          </cell>
          <cell r="I639">
            <v>74408.229999999749</v>
          </cell>
          <cell r="J639">
            <v>139803.31000000006</v>
          </cell>
          <cell r="K639">
            <v>28808.420000000013</v>
          </cell>
          <cell r="L639">
            <v>178292.47</v>
          </cell>
          <cell r="M639">
            <v>70700.629999999976</v>
          </cell>
          <cell r="N639">
            <v>189706.05999999991</v>
          </cell>
          <cell r="O639">
            <v>-2263.1299999998737</v>
          </cell>
          <cell r="P639">
            <v>86637.149999999878</v>
          </cell>
          <cell r="Q639">
            <v>1031466.1799999956</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44982.409999999909</v>
          </cell>
          <cell r="F646">
            <v>210392.18999999994</v>
          </cell>
          <cell r="G646">
            <v>12199.139999999876</v>
          </cell>
          <cell r="H646">
            <v>87764.120000000068</v>
          </cell>
          <cell r="I646">
            <v>74408.229999999749</v>
          </cell>
          <cell r="J646">
            <v>139803.31000000006</v>
          </cell>
          <cell r="K646">
            <v>28808.420000000013</v>
          </cell>
          <cell r="L646">
            <v>178292.47</v>
          </cell>
          <cell r="M646">
            <v>70700.629999999976</v>
          </cell>
          <cell r="N646">
            <v>189706.05999999991</v>
          </cell>
          <cell r="O646">
            <v>-2263.1299999998737</v>
          </cell>
          <cell r="P646">
            <v>86637.149999999878</v>
          </cell>
          <cell r="Q646">
            <v>1031466.1799999956</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44982.409999999909</v>
          </cell>
          <cell r="F652">
            <v>210392.18999999994</v>
          </cell>
          <cell r="G652">
            <v>12199.139999999876</v>
          </cell>
          <cell r="H652">
            <v>87764.120000000068</v>
          </cell>
          <cell r="I652">
            <v>74408.229999999749</v>
          </cell>
          <cell r="J652">
            <v>139803.31000000006</v>
          </cell>
          <cell r="K652">
            <v>28808.420000000013</v>
          </cell>
          <cell r="L652">
            <v>178292.47</v>
          </cell>
          <cell r="M652">
            <v>70700.629999999976</v>
          </cell>
          <cell r="N652">
            <v>189706.05999999991</v>
          </cell>
          <cell r="O652">
            <v>-2263.1299999998737</v>
          </cell>
          <cell r="P652">
            <v>86637.149999999878</v>
          </cell>
          <cell r="Q652">
            <v>1031466.1799999956</v>
          </cell>
        </row>
        <row r="654">
          <cell r="A654" t="str">
            <v>Net Income Attributable to Waste Connections per categories</v>
          </cell>
          <cell r="E654">
            <v>-44982.41</v>
          </cell>
          <cell r="F654">
            <v>210392.19</v>
          </cell>
          <cell r="G654">
            <v>12199.14</v>
          </cell>
          <cell r="H654">
            <v>87764.12</v>
          </cell>
          <cell r="I654">
            <v>74408.23</v>
          </cell>
          <cell r="J654">
            <v>139803.31</v>
          </cell>
          <cell r="K654">
            <v>28808.42</v>
          </cell>
          <cell r="L654">
            <v>178292.47</v>
          </cell>
          <cell r="M654">
            <v>70700.63</v>
          </cell>
          <cell r="N654">
            <v>189706.06</v>
          </cell>
          <cell r="O654">
            <v>-2263.13</v>
          </cell>
          <cell r="P654">
            <v>86637.15</v>
          </cell>
        </row>
      </sheetData>
      <sheetData sheetId="5" refreshError="1">
        <row r="12">
          <cell r="A12" t="str">
            <v>Revenue</v>
          </cell>
        </row>
        <row r="13">
          <cell r="A13" t="str">
            <v>Hauling</v>
          </cell>
        </row>
        <row r="14">
          <cell r="A14">
            <v>31000</v>
          </cell>
          <cell r="B14" t="str">
            <v>Hauling Revenue - Roll Off Permanent</v>
          </cell>
          <cell r="E14">
            <v>102444.08</v>
          </cell>
          <cell r="F14">
            <v>106574.9</v>
          </cell>
          <cell r="G14">
            <v>117486.29</v>
          </cell>
          <cell r="H14">
            <v>113663.22</v>
          </cell>
          <cell r="I14">
            <v>107537.52</v>
          </cell>
          <cell r="J14">
            <v>118709.91</v>
          </cell>
          <cell r="K14">
            <v>120424.95</v>
          </cell>
          <cell r="L14">
            <v>126593.49</v>
          </cell>
          <cell r="M14">
            <v>117849.49</v>
          </cell>
          <cell r="N14">
            <v>117031.26</v>
          </cell>
          <cell r="O14">
            <v>112018.5</v>
          </cell>
          <cell r="P14">
            <v>117369.28</v>
          </cell>
          <cell r="Q14">
            <v>1377702.89</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210983.37</v>
          </cell>
          <cell r="F19">
            <v>189715.35</v>
          </cell>
          <cell r="G19">
            <v>221645.6</v>
          </cell>
          <cell r="H19">
            <v>218362.54</v>
          </cell>
          <cell r="I19">
            <v>210236.77</v>
          </cell>
          <cell r="J19">
            <v>240624.92</v>
          </cell>
          <cell r="K19">
            <v>227991.29</v>
          </cell>
          <cell r="L19">
            <v>234898.35</v>
          </cell>
          <cell r="M19">
            <v>229778.1</v>
          </cell>
          <cell r="N19">
            <v>229912.49</v>
          </cell>
          <cell r="O19">
            <v>225521.76</v>
          </cell>
          <cell r="P19">
            <v>242379.21</v>
          </cell>
          <cell r="Q19">
            <v>2682049.75</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2048.52</v>
          </cell>
          <cell r="F21">
            <v>2727.36</v>
          </cell>
          <cell r="G21">
            <v>2727.36</v>
          </cell>
          <cell r="H21">
            <v>3409.2</v>
          </cell>
          <cell r="I21">
            <v>2727.36</v>
          </cell>
          <cell r="J21">
            <v>2727.36</v>
          </cell>
          <cell r="K21">
            <v>5009.2</v>
          </cell>
          <cell r="L21">
            <v>3527.36</v>
          </cell>
          <cell r="M21">
            <v>3327.36</v>
          </cell>
          <cell r="N21">
            <v>3409.2</v>
          </cell>
          <cell r="O21">
            <v>2727.36</v>
          </cell>
          <cell r="P21">
            <v>3409.2</v>
          </cell>
          <cell r="Q21">
            <v>37776.839999999997</v>
          </cell>
        </row>
        <row r="22">
          <cell r="A22">
            <v>31010</v>
          </cell>
          <cell r="B22" t="str">
            <v>Hauling Revenue - Roll Off Extras</v>
          </cell>
          <cell r="E22">
            <v>27177.39</v>
          </cell>
          <cell r="F22">
            <v>26583.03</v>
          </cell>
          <cell r="G22">
            <v>26586.07</v>
          </cell>
          <cell r="H22">
            <v>27681.49</v>
          </cell>
          <cell r="I22">
            <v>28895.1</v>
          </cell>
          <cell r="J22">
            <v>30218.400000000001</v>
          </cell>
          <cell r="K22">
            <v>29088.41</v>
          </cell>
          <cell r="L22">
            <v>30882.48</v>
          </cell>
          <cell r="M22">
            <v>30023.54</v>
          </cell>
          <cell r="N22">
            <v>28675.83</v>
          </cell>
          <cell r="O22">
            <v>27741.67</v>
          </cell>
          <cell r="P22">
            <v>26907</v>
          </cell>
          <cell r="Q22">
            <v>340460.41</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1215495.77</v>
          </cell>
          <cell r="F26">
            <v>1200770.8</v>
          </cell>
          <cell r="G26">
            <v>1215802.44</v>
          </cell>
          <cell r="H26">
            <v>1220176.8500000001</v>
          </cell>
          <cell r="I26">
            <v>1224050.48</v>
          </cell>
          <cell r="J26">
            <v>1230237.8799999999</v>
          </cell>
          <cell r="K26">
            <v>1235768.5</v>
          </cell>
          <cell r="L26">
            <v>1230565.3500000001</v>
          </cell>
          <cell r="M26">
            <v>1233092.93</v>
          </cell>
          <cell r="N26">
            <v>1227440.83</v>
          </cell>
          <cell r="O26">
            <v>1230545.96</v>
          </cell>
          <cell r="P26">
            <v>1228126.99</v>
          </cell>
          <cell r="Q26">
            <v>14692074.779999999</v>
          </cell>
        </row>
        <row r="27">
          <cell r="A27">
            <v>32001</v>
          </cell>
          <cell r="B27" t="str">
            <v>Hauling Revenue - Residential MSW Extras</v>
          </cell>
          <cell r="E27">
            <v>29897.43</v>
          </cell>
          <cell r="F27">
            <v>23606.09</v>
          </cell>
          <cell r="G27">
            <v>37252.050000000003</v>
          </cell>
          <cell r="H27">
            <v>36299.58</v>
          </cell>
          <cell r="I27">
            <v>42698.61</v>
          </cell>
          <cell r="J27">
            <v>50366.1</v>
          </cell>
          <cell r="K27">
            <v>50649.79</v>
          </cell>
          <cell r="L27">
            <v>43300.24</v>
          </cell>
          <cell r="M27">
            <v>44830.46</v>
          </cell>
          <cell r="N27">
            <v>36083.339999999997</v>
          </cell>
          <cell r="O27">
            <v>44102.97</v>
          </cell>
          <cell r="P27">
            <v>42927.11</v>
          </cell>
          <cell r="Q27">
            <v>482013.77</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232014.97</v>
          </cell>
          <cell r="F36">
            <v>232365.45</v>
          </cell>
          <cell r="G36">
            <v>257766.36</v>
          </cell>
          <cell r="H36">
            <v>270150.08</v>
          </cell>
          <cell r="I36">
            <v>281923.53999999998</v>
          </cell>
          <cell r="J36">
            <v>287780.03999999998</v>
          </cell>
          <cell r="K36">
            <v>291816.17</v>
          </cell>
          <cell r="L36">
            <v>292493.43</v>
          </cell>
          <cell r="M36">
            <v>290035.87</v>
          </cell>
          <cell r="N36">
            <v>289167.18</v>
          </cell>
          <cell r="O36">
            <v>283845.96999999997</v>
          </cell>
          <cell r="P36">
            <v>275560.67</v>
          </cell>
          <cell r="Q36">
            <v>3284919.7300000004</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785575.03</v>
          </cell>
          <cell r="F41">
            <v>787034.21</v>
          </cell>
          <cell r="G41">
            <v>790933.58</v>
          </cell>
          <cell r="H41">
            <v>778610.72</v>
          </cell>
          <cell r="I41">
            <v>780041.46</v>
          </cell>
          <cell r="J41">
            <v>778320.61</v>
          </cell>
          <cell r="K41">
            <v>768305.23</v>
          </cell>
          <cell r="L41">
            <v>774319.69</v>
          </cell>
          <cell r="M41">
            <v>801901.87</v>
          </cell>
          <cell r="N41">
            <v>774557.42</v>
          </cell>
          <cell r="O41">
            <v>791933.57</v>
          </cell>
          <cell r="P41">
            <v>766346.74</v>
          </cell>
          <cell r="Q41">
            <v>9377880.129999999</v>
          </cell>
        </row>
        <row r="42">
          <cell r="A42">
            <v>33001</v>
          </cell>
          <cell r="B42" t="str">
            <v>Hauling Revenue - Commercial FEL Extras</v>
          </cell>
          <cell r="E42">
            <v>39516.839999999997</v>
          </cell>
          <cell r="F42">
            <v>40932.36</v>
          </cell>
          <cell r="G42">
            <v>42606.080000000002</v>
          </cell>
          <cell r="H42">
            <v>42197.16</v>
          </cell>
          <cell r="I42">
            <v>43036.11</v>
          </cell>
          <cell r="J42">
            <v>44513.7</v>
          </cell>
          <cell r="K42">
            <v>47317.760000000002</v>
          </cell>
          <cell r="L42">
            <v>46590.51</v>
          </cell>
          <cell r="M42">
            <v>43401.91</v>
          </cell>
          <cell r="N42">
            <v>44637.59</v>
          </cell>
          <cell r="O42">
            <v>43797.96</v>
          </cell>
          <cell r="P42">
            <v>45382.02</v>
          </cell>
          <cell r="Q42">
            <v>523930.00000000006</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119520.55</v>
          </cell>
          <cell r="F49">
            <v>122687.61</v>
          </cell>
          <cell r="G49">
            <v>123043.3</v>
          </cell>
          <cell r="H49">
            <v>123772.17</v>
          </cell>
          <cell r="I49">
            <v>125625.36</v>
          </cell>
          <cell r="J49">
            <v>127061.96</v>
          </cell>
          <cell r="K49">
            <v>116074.3</v>
          </cell>
          <cell r="L49">
            <v>111337.44</v>
          </cell>
          <cell r="M49">
            <v>128400.61</v>
          </cell>
          <cell r="N49">
            <v>133541.20000000001</v>
          </cell>
          <cell r="O49">
            <v>129324.87</v>
          </cell>
          <cell r="P49">
            <v>130696.08</v>
          </cell>
          <cell r="Q49">
            <v>1491085.4500000002</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2764673.9499999997</v>
          </cell>
          <cell r="F61">
            <v>2732997.1599999997</v>
          </cell>
          <cell r="G61">
            <v>2835849.13</v>
          </cell>
          <cell r="H61">
            <v>2834323.0100000002</v>
          </cell>
          <cell r="I61">
            <v>2846772.3099999996</v>
          </cell>
          <cell r="J61">
            <v>2910560.8800000004</v>
          </cell>
          <cell r="K61">
            <v>2892445.5999999996</v>
          </cell>
          <cell r="L61">
            <v>2894508.3399999994</v>
          </cell>
          <cell r="M61">
            <v>2922642.14</v>
          </cell>
          <cell r="N61">
            <v>2884456.3400000003</v>
          </cell>
          <cell r="O61">
            <v>2891560.59</v>
          </cell>
          <cell r="P61">
            <v>2879104.3000000003</v>
          </cell>
          <cell r="Q61">
            <v>34289893.75</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745.55</v>
          </cell>
          <cell r="F77">
            <v>533.20000000000005</v>
          </cell>
          <cell r="G77">
            <v>3342.9</v>
          </cell>
          <cell r="H77">
            <v>13178.15</v>
          </cell>
          <cell r="I77">
            <v>5247</v>
          </cell>
          <cell r="J77">
            <v>16966.05</v>
          </cell>
          <cell r="K77">
            <v>7984.5</v>
          </cell>
          <cell r="L77">
            <v>1463.55</v>
          </cell>
          <cell r="M77">
            <v>-1454.1</v>
          </cell>
          <cell r="N77">
            <v>1425.6</v>
          </cell>
          <cell r="O77">
            <v>1051.75</v>
          </cell>
          <cell r="P77">
            <v>1088</v>
          </cell>
          <cell r="Q77">
            <v>51572.15</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387</v>
          </cell>
          <cell r="F79">
            <v>318.60000000000002</v>
          </cell>
          <cell r="G79">
            <v>0</v>
          </cell>
          <cell r="H79">
            <v>331.2</v>
          </cell>
          <cell r="I79">
            <v>0</v>
          </cell>
          <cell r="J79">
            <v>412.2</v>
          </cell>
          <cell r="K79">
            <v>644.4</v>
          </cell>
          <cell r="L79">
            <v>0</v>
          </cell>
          <cell r="M79">
            <v>0</v>
          </cell>
          <cell r="N79">
            <v>-644.4</v>
          </cell>
          <cell r="O79">
            <v>652</v>
          </cell>
          <cell r="P79">
            <v>0</v>
          </cell>
          <cell r="Q79">
            <v>2101</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65030.879999999997</v>
          </cell>
          <cell r="F82">
            <v>76173.81</v>
          </cell>
          <cell r="G82">
            <v>70361.429999999993</v>
          </cell>
          <cell r="H82">
            <v>74831.539999999994</v>
          </cell>
          <cell r="I82">
            <v>73578.62</v>
          </cell>
          <cell r="J82">
            <v>75531.38</v>
          </cell>
          <cell r="K82">
            <v>73771.45</v>
          </cell>
          <cell r="L82">
            <v>57407.56</v>
          </cell>
          <cell r="M82">
            <v>68624.86</v>
          </cell>
          <cell r="N82">
            <v>71603.88</v>
          </cell>
          <cell r="O82">
            <v>84200.36</v>
          </cell>
          <cell r="P82">
            <v>95665.68</v>
          </cell>
          <cell r="Q82">
            <v>886781.45</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66163.429999999993</v>
          </cell>
          <cell r="F95">
            <v>77025.61</v>
          </cell>
          <cell r="G95">
            <v>73704.329999999987</v>
          </cell>
          <cell r="H95">
            <v>88340.89</v>
          </cell>
          <cell r="I95">
            <v>78825.62</v>
          </cell>
          <cell r="J95">
            <v>92909.63</v>
          </cell>
          <cell r="K95">
            <v>82400.349999999991</v>
          </cell>
          <cell r="L95">
            <v>58871.11</v>
          </cell>
          <cell r="M95">
            <v>67170.759999999995</v>
          </cell>
          <cell r="N95">
            <v>72385.08</v>
          </cell>
          <cell r="O95">
            <v>85904.11</v>
          </cell>
          <cell r="P95">
            <v>96753.68</v>
          </cell>
          <cell r="Q95">
            <v>940454.6</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8589.2099999999991</v>
          </cell>
          <cell r="F152">
            <v>1694.09</v>
          </cell>
          <cell r="G152">
            <v>4218.3599999999997</v>
          </cell>
          <cell r="H152">
            <v>1373.97</v>
          </cell>
          <cell r="I152">
            <v>5262.72</v>
          </cell>
          <cell r="J152">
            <v>1769.91</v>
          </cell>
          <cell r="K152">
            <v>5502.45</v>
          </cell>
          <cell r="L152">
            <v>1702.72</v>
          </cell>
          <cell r="M152">
            <v>5805.85</v>
          </cell>
          <cell r="N152">
            <v>2208.19</v>
          </cell>
          <cell r="O152">
            <v>5752.25</v>
          </cell>
          <cell r="P152">
            <v>3433.24</v>
          </cell>
          <cell r="Q152">
            <v>47312.959999999999</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8589.2099999999991</v>
          </cell>
          <cell r="F154">
            <v>1694.09</v>
          </cell>
          <cell r="G154">
            <v>4218.3599999999997</v>
          </cell>
          <cell r="H154">
            <v>1373.97</v>
          </cell>
          <cell r="I154">
            <v>5262.72</v>
          </cell>
          <cell r="J154">
            <v>1769.91</v>
          </cell>
          <cell r="K154">
            <v>5502.45</v>
          </cell>
          <cell r="L154">
            <v>1702.72</v>
          </cell>
          <cell r="M154">
            <v>5805.85</v>
          </cell>
          <cell r="N154">
            <v>2208.19</v>
          </cell>
          <cell r="O154">
            <v>5752.25</v>
          </cell>
          <cell r="P154">
            <v>3433.24</v>
          </cell>
          <cell r="Q154">
            <v>47312.959999999999</v>
          </cell>
        </row>
        <row r="156">
          <cell r="A156" t="str">
            <v>Total Revenue</v>
          </cell>
          <cell r="E156">
            <v>2839426.59</v>
          </cell>
          <cell r="F156">
            <v>2811716.86</v>
          </cell>
          <cell r="G156">
            <v>2913771.82</v>
          </cell>
          <cell r="H156">
            <v>2924037.87</v>
          </cell>
          <cell r="I156">
            <v>2930860.6499999994</v>
          </cell>
          <cell r="J156">
            <v>3005240.4200000004</v>
          </cell>
          <cell r="K156">
            <v>2980348.3999999994</v>
          </cell>
          <cell r="L156">
            <v>2955082.1699999995</v>
          </cell>
          <cell r="M156">
            <v>2995618.75</v>
          </cell>
          <cell r="N156">
            <v>2959049.6100000003</v>
          </cell>
          <cell r="O156">
            <v>2983216.9499999997</v>
          </cell>
          <cell r="P156">
            <v>2979291.22</v>
          </cell>
          <cell r="Q156">
            <v>35277661.310000002</v>
          </cell>
        </row>
        <row r="158">
          <cell r="A158" t="str">
            <v>Revenue Reductions</v>
          </cell>
        </row>
        <row r="159">
          <cell r="A159" t="str">
            <v>Disposal</v>
          </cell>
        </row>
        <row r="160">
          <cell r="A160">
            <v>40101</v>
          </cell>
          <cell r="B160" t="str">
            <v>Disposal Landfill</v>
          </cell>
          <cell r="E160">
            <v>23350.03</v>
          </cell>
          <cell r="F160">
            <v>26834.720000000001</v>
          </cell>
          <cell r="G160">
            <v>42381.84</v>
          </cell>
          <cell r="H160">
            <v>36707.01</v>
          </cell>
          <cell r="I160">
            <v>39327.86</v>
          </cell>
          <cell r="J160">
            <v>44813.91</v>
          </cell>
          <cell r="K160">
            <v>45601.91</v>
          </cell>
          <cell r="L160">
            <v>42594.05</v>
          </cell>
          <cell r="M160">
            <v>39719.949999999997</v>
          </cell>
          <cell r="N160">
            <v>37160.81</v>
          </cell>
          <cell r="O160">
            <v>33518.03</v>
          </cell>
          <cell r="P160">
            <v>28405.79</v>
          </cell>
          <cell r="Q160">
            <v>440415.91</v>
          </cell>
        </row>
        <row r="161">
          <cell r="A161">
            <v>40109</v>
          </cell>
          <cell r="B161" t="str">
            <v>Disposal Landfill Intercompany</v>
          </cell>
          <cell r="E161">
            <v>194.6</v>
          </cell>
          <cell r="F161">
            <v>327.96</v>
          </cell>
          <cell r="G161">
            <v>99.4</v>
          </cell>
          <cell r="H161">
            <v>8930.7999999999993</v>
          </cell>
          <cell r="I161">
            <v>8418</v>
          </cell>
          <cell r="J161">
            <v>10225</v>
          </cell>
          <cell r="K161">
            <v>9550</v>
          </cell>
          <cell r="L161">
            <v>8953</v>
          </cell>
          <cell r="M161">
            <v>8660</v>
          </cell>
          <cell r="N161">
            <v>8485</v>
          </cell>
          <cell r="O161">
            <v>8205</v>
          </cell>
          <cell r="P161">
            <v>8111.2</v>
          </cell>
          <cell r="Q161">
            <v>80159.959999999992</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4652.22</v>
          </cell>
          <cell r="F165">
            <v>5422.23</v>
          </cell>
          <cell r="G165">
            <v>6556.26</v>
          </cell>
          <cell r="H165">
            <v>5248.01</v>
          </cell>
          <cell r="I165">
            <v>6285.68</v>
          </cell>
          <cell r="J165">
            <v>5271.25</v>
          </cell>
          <cell r="K165">
            <v>2375.48</v>
          </cell>
          <cell r="L165">
            <v>2345.9499999999998</v>
          </cell>
          <cell r="M165">
            <v>4253.9399999999996</v>
          </cell>
          <cell r="N165">
            <v>5654.19</v>
          </cell>
          <cell r="O165">
            <v>5131.53</v>
          </cell>
          <cell r="P165">
            <v>5010.78</v>
          </cell>
          <cell r="Q165">
            <v>58207.520000000004</v>
          </cell>
        </row>
        <row r="166">
          <cell r="A166">
            <v>40139</v>
          </cell>
          <cell r="B166" t="str">
            <v>Disposal Transfer Intercompany</v>
          </cell>
          <cell r="E166">
            <v>593825.03</v>
          </cell>
          <cell r="F166">
            <v>547142.99</v>
          </cell>
          <cell r="G166">
            <v>630810.36</v>
          </cell>
          <cell r="H166">
            <v>605643.42000000004</v>
          </cell>
          <cell r="I166">
            <v>594549.89</v>
          </cell>
          <cell r="J166">
            <v>658860.29</v>
          </cell>
          <cell r="K166">
            <v>621190.5</v>
          </cell>
          <cell r="L166">
            <v>619548.27</v>
          </cell>
          <cell r="M166">
            <v>634021.85</v>
          </cell>
          <cell r="N166">
            <v>591478.38</v>
          </cell>
          <cell r="O166">
            <v>635582.61</v>
          </cell>
          <cell r="P166">
            <v>652795.86</v>
          </cell>
          <cell r="Q166">
            <v>7385449.4500000002</v>
          </cell>
        </row>
        <row r="167">
          <cell r="A167" t="str">
            <v>Total Disposal</v>
          </cell>
          <cell r="E167">
            <v>622021.88</v>
          </cell>
          <cell r="F167">
            <v>579727.9</v>
          </cell>
          <cell r="G167">
            <v>679847.86</v>
          </cell>
          <cell r="H167">
            <v>656529.24</v>
          </cell>
          <cell r="I167">
            <v>648581.43000000005</v>
          </cell>
          <cell r="J167">
            <v>719170.45000000007</v>
          </cell>
          <cell r="K167">
            <v>678717.89</v>
          </cell>
          <cell r="L167">
            <v>673441.27</v>
          </cell>
          <cell r="M167">
            <v>686655.74</v>
          </cell>
          <cell r="N167">
            <v>642778.38</v>
          </cell>
          <cell r="O167">
            <v>682437.16999999993</v>
          </cell>
          <cell r="P167">
            <v>694323.63</v>
          </cell>
          <cell r="Q167">
            <v>7964232.8399999999</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178.39</v>
          </cell>
          <cell r="I175">
            <v>0</v>
          </cell>
          <cell r="J175">
            <v>0</v>
          </cell>
          <cell r="K175">
            <v>0</v>
          </cell>
          <cell r="L175">
            <v>0</v>
          </cell>
          <cell r="M175">
            <v>0</v>
          </cell>
          <cell r="N175">
            <v>0</v>
          </cell>
          <cell r="O175">
            <v>0</v>
          </cell>
          <cell r="P175">
            <v>0</v>
          </cell>
          <cell r="Q175">
            <v>178.39</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521936.87</v>
          </cell>
          <cell r="F183">
            <v>516837.5</v>
          </cell>
          <cell r="G183">
            <v>526589.43999999994</v>
          </cell>
          <cell r="H183">
            <v>507133.7</v>
          </cell>
          <cell r="I183">
            <v>514778.73</v>
          </cell>
          <cell r="J183">
            <v>520529.95</v>
          </cell>
          <cell r="K183">
            <v>523325.23</v>
          </cell>
          <cell r="L183">
            <v>525169.91</v>
          </cell>
          <cell r="M183">
            <v>526242.24</v>
          </cell>
          <cell r="N183">
            <v>522492.7</v>
          </cell>
          <cell r="O183">
            <v>519798.37</v>
          </cell>
          <cell r="P183">
            <v>519523.19</v>
          </cell>
          <cell r="Q183">
            <v>6244357.830000001</v>
          </cell>
        </row>
        <row r="184">
          <cell r="A184">
            <v>43001</v>
          </cell>
          <cell r="B184" t="str">
            <v>Taxes and Pass Thru Fees</v>
          </cell>
          <cell r="E184">
            <v>41543.1</v>
          </cell>
          <cell r="F184">
            <v>40952.97</v>
          </cell>
          <cell r="G184">
            <v>42462.54</v>
          </cell>
          <cell r="H184">
            <v>45489.33</v>
          </cell>
          <cell r="I184">
            <v>48581.71</v>
          </cell>
          <cell r="J184">
            <v>53321.59</v>
          </cell>
          <cell r="K184">
            <v>51875.89</v>
          </cell>
          <cell r="L184">
            <v>52096.88</v>
          </cell>
          <cell r="M184">
            <v>52109.83</v>
          </cell>
          <cell r="N184">
            <v>51665.29</v>
          </cell>
          <cell r="O184">
            <v>51559.19</v>
          </cell>
          <cell r="P184">
            <v>51703.040000000001</v>
          </cell>
          <cell r="Q184">
            <v>583361.3600000001</v>
          </cell>
        </row>
        <row r="185">
          <cell r="A185">
            <v>43002</v>
          </cell>
          <cell r="B185" t="str">
            <v>WUTC Taxes</v>
          </cell>
          <cell r="E185">
            <v>0</v>
          </cell>
          <cell r="F185">
            <v>0</v>
          </cell>
          <cell r="G185">
            <v>0</v>
          </cell>
          <cell r="H185">
            <v>0</v>
          </cell>
          <cell r="I185">
            <v>0</v>
          </cell>
          <cell r="J185">
            <v>0</v>
          </cell>
          <cell r="K185">
            <v>0</v>
          </cell>
          <cell r="L185">
            <v>0</v>
          </cell>
          <cell r="M185">
            <v>0</v>
          </cell>
          <cell r="N185">
            <v>0</v>
          </cell>
          <cell r="O185">
            <v>0</v>
          </cell>
          <cell r="P185">
            <v>0</v>
          </cell>
          <cell r="Q185">
            <v>0</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563479.97</v>
          </cell>
          <cell r="F188">
            <v>557790.47</v>
          </cell>
          <cell r="G188">
            <v>569051.98</v>
          </cell>
          <cell r="H188">
            <v>552801.42000000004</v>
          </cell>
          <cell r="I188">
            <v>563360.43999999994</v>
          </cell>
          <cell r="J188">
            <v>573851.54</v>
          </cell>
          <cell r="K188">
            <v>575201.12</v>
          </cell>
          <cell r="L188">
            <v>577266.79</v>
          </cell>
          <cell r="M188">
            <v>578352.06999999995</v>
          </cell>
          <cell r="N188">
            <v>574157.99</v>
          </cell>
          <cell r="O188">
            <v>571357.56000000006</v>
          </cell>
          <cell r="P188">
            <v>571226.23</v>
          </cell>
          <cell r="Q188">
            <v>6827897.580000001</v>
          </cell>
        </row>
        <row r="190">
          <cell r="A190" t="str">
            <v>Recycling Materials Expense</v>
          </cell>
        </row>
        <row r="191">
          <cell r="A191">
            <v>44161</v>
          </cell>
          <cell r="B191" t="str">
            <v>Cost of Materials - OCC</v>
          </cell>
          <cell r="E191">
            <v>2426.64</v>
          </cell>
          <cell r="F191">
            <v>2389.0700000000002</v>
          </cell>
          <cell r="G191">
            <v>2400.6</v>
          </cell>
          <cell r="H191">
            <v>2445.6799999999998</v>
          </cell>
          <cell r="I191">
            <v>2403.29</v>
          </cell>
          <cell r="J191">
            <v>2402.11</v>
          </cell>
          <cell r="K191">
            <v>437.67</v>
          </cell>
          <cell r="L191">
            <v>1356.93</v>
          </cell>
          <cell r="M191">
            <v>2409.56</v>
          </cell>
          <cell r="N191">
            <v>2530.52</v>
          </cell>
          <cell r="O191">
            <v>2633.11</v>
          </cell>
          <cell r="P191">
            <v>2651.26</v>
          </cell>
          <cell r="Q191">
            <v>26486.440000000002</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8</v>
          </cell>
          <cell r="G198">
            <v>8</v>
          </cell>
          <cell r="H198">
            <v>0</v>
          </cell>
          <cell r="I198">
            <v>8</v>
          </cell>
          <cell r="J198">
            <v>0</v>
          </cell>
          <cell r="K198">
            <v>8</v>
          </cell>
          <cell r="L198">
            <v>7</v>
          </cell>
          <cell r="M198">
            <v>0</v>
          </cell>
          <cell r="N198">
            <v>7</v>
          </cell>
          <cell r="O198">
            <v>15</v>
          </cell>
          <cell r="P198">
            <v>8</v>
          </cell>
          <cell r="Q198">
            <v>69</v>
          </cell>
        </row>
        <row r="199">
          <cell r="A199">
            <v>44169</v>
          </cell>
          <cell r="B199" t="str">
            <v>Cost of Materials - Intercompany</v>
          </cell>
          <cell r="E199">
            <v>1793.25</v>
          </cell>
          <cell r="F199">
            <v>1711</v>
          </cell>
          <cell r="G199">
            <v>2209.37</v>
          </cell>
          <cell r="H199">
            <v>2644.25</v>
          </cell>
          <cell r="I199">
            <v>3170</v>
          </cell>
          <cell r="J199">
            <v>2275.25</v>
          </cell>
          <cell r="K199">
            <v>1660.5</v>
          </cell>
          <cell r="L199">
            <v>2033.7</v>
          </cell>
          <cell r="M199">
            <v>1648</v>
          </cell>
          <cell r="N199">
            <v>2091.5500000000002</v>
          </cell>
          <cell r="O199">
            <v>2223.8000000000002</v>
          </cell>
          <cell r="P199">
            <v>2182.25</v>
          </cell>
          <cell r="Q199">
            <v>25642.92</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4219.8899999999994</v>
          </cell>
          <cell r="F203">
            <v>4108.07</v>
          </cell>
          <cell r="G203">
            <v>4617.9699999999993</v>
          </cell>
          <cell r="H203">
            <v>5089.93</v>
          </cell>
          <cell r="I203">
            <v>5581.29</v>
          </cell>
          <cell r="J203">
            <v>4677.3600000000006</v>
          </cell>
          <cell r="K203">
            <v>2106.17</v>
          </cell>
          <cell r="L203">
            <v>3397.63</v>
          </cell>
          <cell r="M203">
            <v>4057.56</v>
          </cell>
          <cell r="N203">
            <v>4629.07</v>
          </cell>
          <cell r="O203">
            <v>4871.91</v>
          </cell>
          <cell r="P203">
            <v>4841.51</v>
          </cell>
          <cell r="Q203">
            <v>52198.36</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205.8</v>
          </cell>
          <cell r="I208">
            <v>0</v>
          </cell>
          <cell r="J208">
            <v>0</v>
          </cell>
          <cell r="K208">
            <v>0</v>
          </cell>
          <cell r="L208">
            <v>0</v>
          </cell>
          <cell r="M208">
            <v>0</v>
          </cell>
          <cell r="N208">
            <v>0</v>
          </cell>
          <cell r="O208">
            <v>0</v>
          </cell>
          <cell r="P208">
            <v>0</v>
          </cell>
          <cell r="Q208">
            <v>205.8</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205.8</v>
          </cell>
          <cell r="I210">
            <v>0</v>
          </cell>
          <cell r="J210">
            <v>0</v>
          </cell>
          <cell r="K210">
            <v>0</v>
          </cell>
          <cell r="L210">
            <v>0</v>
          </cell>
          <cell r="M210">
            <v>0</v>
          </cell>
          <cell r="N210">
            <v>0</v>
          </cell>
          <cell r="O210">
            <v>0</v>
          </cell>
          <cell r="P210">
            <v>0</v>
          </cell>
          <cell r="Q210">
            <v>205.8</v>
          </cell>
        </row>
        <row r="212">
          <cell r="A212" t="str">
            <v>Total Revenue Reductions</v>
          </cell>
          <cell r="E212">
            <v>1189721.74</v>
          </cell>
          <cell r="F212">
            <v>1141626.44</v>
          </cell>
          <cell r="G212">
            <v>1253517.81</v>
          </cell>
          <cell r="H212">
            <v>1214626.3900000001</v>
          </cell>
          <cell r="I212">
            <v>1217523.1600000001</v>
          </cell>
          <cell r="J212">
            <v>1297699.3500000001</v>
          </cell>
          <cell r="K212">
            <v>1256025.1800000002</v>
          </cell>
          <cell r="L212">
            <v>1254105.69</v>
          </cell>
          <cell r="M212">
            <v>1269065.3700000001</v>
          </cell>
          <cell r="N212">
            <v>1221565.4399999999</v>
          </cell>
          <cell r="O212">
            <v>1258666.6400000001</v>
          </cell>
          <cell r="P212">
            <v>1270391.3700000001</v>
          </cell>
          <cell r="Q212">
            <v>14844534.580000002</v>
          </cell>
        </row>
        <row r="214">
          <cell r="A214" t="str">
            <v>Net Revenue</v>
          </cell>
          <cell r="E214">
            <v>1649704.8499999999</v>
          </cell>
          <cell r="F214">
            <v>1670090.42</v>
          </cell>
          <cell r="G214">
            <v>1660254.0099999998</v>
          </cell>
          <cell r="H214">
            <v>1709411.48</v>
          </cell>
          <cell r="I214">
            <v>1713337.4899999993</v>
          </cell>
          <cell r="J214">
            <v>1707541.0700000003</v>
          </cell>
          <cell r="K214">
            <v>1724323.2199999993</v>
          </cell>
          <cell r="L214">
            <v>1700976.4799999995</v>
          </cell>
          <cell r="M214">
            <v>1726553.38</v>
          </cell>
          <cell r="N214">
            <v>1737484.1700000004</v>
          </cell>
          <cell r="O214">
            <v>1724550.3099999996</v>
          </cell>
          <cell r="P214">
            <v>1708899.85</v>
          </cell>
          <cell r="Q214">
            <v>20433126.73</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64883.42000000001</v>
          </cell>
          <cell r="F219">
            <v>163593.57</v>
          </cell>
          <cell r="G219">
            <v>188109.33</v>
          </cell>
          <cell r="H219">
            <v>179849.71</v>
          </cell>
          <cell r="I219">
            <v>172347.9</v>
          </cell>
          <cell r="J219">
            <v>187859.47</v>
          </cell>
          <cell r="K219">
            <v>178348.24</v>
          </cell>
          <cell r="L219">
            <v>182091.36</v>
          </cell>
          <cell r="M219">
            <v>176392.37000000002</v>
          </cell>
          <cell r="N219">
            <v>178231.65999999997</v>
          </cell>
          <cell r="O219">
            <v>171402.89</v>
          </cell>
          <cell r="P219">
            <v>200565.78999999998</v>
          </cell>
          <cell r="Q219">
            <v>2143675.71</v>
          </cell>
        </row>
        <row r="220">
          <cell r="A220">
            <v>50025</v>
          </cell>
          <cell r="B220" t="str">
            <v>Wages O.T.</v>
          </cell>
          <cell r="E220">
            <v>32984.839999999997</v>
          </cell>
          <cell r="F220">
            <v>9544.4</v>
          </cell>
          <cell r="G220">
            <v>22471.78</v>
          </cell>
          <cell r="H220">
            <v>31363.030000000002</v>
          </cell>
          <cell r="I220">
            <v>49805.09</v>
          </cell>
          <cell r="J220">
            <v>35207.21</v>
          </cell>
          <cell r="K220">
            <v>36825.21</v>
          </cell>
          <cell r="L220">
            <v>33200.26</v>
          </cell>
          <cell r="M220">
            <v>40758.67</v>
          </cell>
          <cell r="N220">
            <v>31022.81</v>
          </cell>
          <cell r="O220">
            <v>51285.26</v>
          </cell>
          <cell r="P220">
            <v>33854.409999999996</v>
          </cell>
          <cell r="Q220">
            <v>408322.97</v>
          </cell>
        </row>
        <row r="221">
          <cell r="A221">
            <v>50035</v>
          </cell>
          <cell r="B221" t="str">
            <v>Safety Bonuses</v>
          </cell>
          <cell r="E221">
            <v>4800</v>
          </cell>
          <cell r="F221">
            <v>4800</v>
          </cell>
          <cell r="G221">
            <v>4800</v>
          </cell>
          <cell r="H221">
            <v>4800</v>
          </cell>
          <cell r="I221">
            <v>5550</v>
          </cell>
          <cell r="J221">
            <v>5550</v>
          </cell>
          <cell r="K221">
            <v>5550</v>
          </cell>
          <cell r="L221">
            <v>5550</v>
          </cell>
          <cell r="M221">
            <v>3500</v>
          </cell>
          <cell r="N221">
            <v>3500</v>
          </cell>
          <cell r="O221">
            <v>4800</v>
          </cell>
          <cell r="P221">
            <v>-8000</v>
          </cell>
          <cell r="Q221">
            <v>45200</v>
          </cell>
        </row>
        <row r="222">
          <cell r="A222">
            <v>50036</v>
          </cell>
          <cell r="B222" t="str">
            <v>Other Bonus/Commission - Non-Safety</v>
          </cell>
          <cell r="E222">
            <v>0</v>
          </cell>
          <cell r="F222">
            <v>0</v>
          </cell>
          <cell r="G222">
            <v>0</v>
          </cell>
          <cell r="H222">
            <v>0</v>
          </cell>
          <cell r="I222">
            <v>0</v>
          </cell>
          <cell r="J222">
            <v>0</v>
          </cell>
          <cell r="K222">
            <v>0</v>
          </cell>
          <cell r="L222">
            <v>0</v>
          </cell>
          <cell r="M222">
            <v>0</v>
          </cell>
          <cell r="N222">
            <v>0</v>
          </cell>
          <cell r="O222">
            <v>0</v>
          </cell>
          <cell r="P222">
            <v>0</v>
          </cell>
          <cell r="Q222">
            <v>0</v>
          </cell>
        </row>
        <row r="223">
          <cell r="A223">
            <v>50045</v>
          </cell>
          <cell r="B223" t="str">
            <v>Contract Labor</v>
          </cell>
          <cell r="E223">
            <v>0</v>
          </cell>
          <cell r="F223">
            <v>0</v>
          </cell>
          <cell r="G223">
            <v>0</v>
          </cell>
          <cell r="H223">
            <v>0</v>
          </cell>
          <cell r="I223">
            <v>0</v>
          </cell>
          <cell r="J223">
            <v>0</v>
          </cell>
          <cell r="K223">
            <v>4788.33</v>
          </cell>
          <cell r="L223">
            <v>3663.38</v>
          </cell>
          <cell r="M223">
            <v>2786.12</v>
          </cell>
          <cell r="N223">
            <v>7835.02</v>
          </cell>
          <cell r="O223">
            <v>2360.66</v>
          </cell>
          <cell r="P223">
            <v>120.48</v>
          </cell>
          <cell r="Q223">
            <v>21553.989999999998</v>
          </cell>
        </row>
        <row r="224">
          <cell r="A224">
            <v>50050</v>
          </cell>
          <cell r="B224" t="str">
            <v>Payroll Taxes</v>
          </cell>
          <cell r="E224">
            <v>25189.960000000003</v>
          </cell>
          <cell r="F224">
            <v>18251.73</v>
          </cell>
          <cell r="G224">
            <v>20679.02</v>
          </cell>
          <cell r="H224">
            <v>21039.350000000002</v>
          </cell>
          <cell r="I224">
            <v>21060.63</v>
          </cell>
          <cell r="J224">
            <v>22770.019999999997</v>
          </cell>
          <cell r="K224">
            <v>23082.989999999998</v>
          </cell>
          <cell r="L224">
            <v>21413.860000000004</v>
          </cell>
          <cell r="M224">
            <v>22297.15</v>
          </cell>
          <cell r="N224">
            <v>19721.989999999998</v>
          </cell>
          <cell r="O224">
            <v>24041.16</v>
          </cell>
          <cell r="P224">
            <v>17044.59</v>
          </cell>
          <cell r="Q224">
            <v>256592.45</v>
          </cell>
        </row>
        <row r="225">
          <cell r="A225">
            <v>50060</v>
          </cell>
          <cell r="B225" t="str">
            <v>Group Insurance</v>
          </cell>
          <cell r="E225">
            <v>-52</v>
          </cell>
          <cell r="F225">
            <v>52</v>
          </cell>
          <cell r="G225">
            <v>400</v>
          </cell>
          <cell r="H225">
            <v>400</v>
          </cell>
          <cell r="I225">
            <v>400</v>
          </cell>
          <cell r="J225">
            <v>400</v>
          </cell>
          <cell r="K225">
            <v>400.77</v>
          </cell>
          <cell r="L225">
            <v>348</v>
          </cell>
          <cell r="M225">
            <v>400</v>
          </cell>
          <cell r="N225">
            <v>400</v>
          </cell>
          <cell r="O225">
            <v>1.54</v>
          </cell>
          <cell r="P225">
            <v>-913.13</v>
          </cell>
          <cell r="Q225">
            <v>2237.1799999999998</v>
          </cell>
        </row>
        <row r="226">
          <cell r="A226">
            <v>50065</v>
          </cell>
          <cell r="B226" t="str">
            <v>Vacation Pay</v>
          </cell>
          <cell r="E226">
            <v>19746.13</v>
          </cell>
          <cell r="F226">
            <v>10715.919999999998</v>
          </cell>
          <cell r="G226">
            <v>10164.220000000001</v>
          </cell>
          <cell r="H226">
            <v>13775.17</v>
          </cell>
          <cell r="I226">
            <v>12214.41</v>
          </cell>
          <cell r="J226">
            <v>9839.7799999999988</v>
          </cell>
          <cell r="K226">
            <v>16829.84</v>
          </cell>
          <cell r="L226">
            <v>10619.08</v>
          </cell>
          <cell r="M226">
            <v>20174.8</v>
          </cell>
          <cell r="N226">
            <v>7964.8900000000012</v>
          </cell>
          <cell r="O226">
            <v>28346.93</v>
          </cell>
          <cell r="P226">
            <v>21322.129999999997</v>
          </cell>
          <cell r="Q226">
            <v>181713.30000000002</v>
          </cell>
        </row>
        <row r="227">
          <cell r="A227">
            <v>50070</v>
          </cell>
          <cell r="B227" t="str">
            <v>Sick Pay</v>
          </cell>
          <cell r="E227">
            <v>0</v>
          </cell>
          <cell r="F227">
            <v>0</v>
          </cell>
          <cell r="G227">
            <v>0</v>
          </cell>
          <cell r="H227">
            <v>0</v>
          </cell>
          <cell r="I227">
            <v>0</v>
          </cell>
          <cell r="J227">
            <v>0</v>
          </cell>
          <cell r="K227">
            <v>0</v>
          </cell>
          <cell r="L227">
            <v>0</v>
          </cell>
          <cell r="M227">
            <v>0</v>
          </cell>
          <cell r="N227">
            <v>0</v>
          </cell>
          <cell r="O227">
            <v>0</v>
          </cell>
          <cell r="P227">
            <v>0</v>
          </cell>
          <cell r="Q227">
            <v>0</v>
          </cell>
        </row>
        <row r="228">
          <cell r="A228">
            <v>50086</v>
          </cell>
          <cell r="B228" t="str">
            <v>Safety and Training</v>
          </cell>
          <cell r="E228">
            <v>157.5</v>
          </cell>
          <cell r="F228">
            <v>172.5</v>
          </cell>
          <cell r="G228">
            <v>808.28</v>
          </cell>
          <cell r="H228">
            <v>-442.5</v>
          </cell>
          <cell r="I228">
            <v>965.32</v>
          </cell>
          <cell r="J228">
            <v>0</v>
          </cell>
          <cell r="K228">
            <v>0</v>
          </cell>
          <cell r="L228">
            <v>0</v>
          </cell>
          <cell r="M228">
            <v>25</v>
          </cell>
          <cell r="N228">
            <v>675</v>
          </cell>
          <cell r="O228">
            <v>0</v>
          </cell>
          <cell r="P228">
            <v>0</v>
          </cell>
          <cell r="Q228">
            <v>2361.1</v>
          </cell>
        </row>
        <row r="229">
          <cell r="A229">
            <v>50087</v>
          </cell>
          <cell r="B229" t="str">
            <v>Drug Testing</v>
          </cell>
          <cell r="E229">
            <v>60</v>
          </cell>
          <cell r="F229">
            <v>294</v>
          </cell>
          <cell r="G229">
            <v>180</v>
          </cell>
          <cell r="H229">
            <v>60</v>
          </cell>
          <cell r="I229">
            <v>180</v>
          </cell>
          <cell r="J229">
            <v>0</v>
          </cell>
          <cell r="K229">
            <v>660</v>
          </cell>
          <cell r="L229">
            <v>180</v>
          </cell>
          <cell r="M229">
            <v>480</v>
          </cell>
          <cell r="N229">
            <v>360</v>
          </cell>
          <cell r="O229">
            <v>180</v>
          </cell>
          <cell r="P229">
            <v>120</v>
          </cell>
          <cell r="Q229">
            <v>2754</v>
          </cell>
        </row>
        <row r="230">
          <cell r="A230">
            <v>50090</v>
          </cell>
          <cell r="B230" t="str">
            <v>Uniforms</v>
          </cell>
          <cell r="E230">
            <v>4074.6600000000003</v>
          </cell>
          <cell r="F230">
            <v>3623.04</v>
          </cell>
          <cell r="G230">
            <v>5198.9500000000007</v>
          </cell>
          <cell r="H230">
            <v>3689.49</v>
          </cell>
          <cell r="I230">
            <v>10448.56</v>
          </cell>
          <cell r="J230">
            <v>4504.9699999999993</v>
          </cell>
          <cell r="K230">
            <v>4758.2000000000007</v>
          </cell>
          <cell r="L230">
            <v>10818.759999999998</v>
          </cell>
          <cell r="M230">
            <v>4750.04</v>
          </cell>
          <cell r="N230">
            <v>7936.8100000000013</v>
          </cell>
          <cell r="O230">
            <v>4016.29</v>
          </cell>
          <cell r="P230">
            <v>3616.1000000000004</v>
          </cell>
          <cell r="Q230">
            <v>67435.87</v>
          </cell>
        </row>
        <row r="231">
          <cell r="A231">
            <v>50115</v>
          </cell>
          <cell r="B231" t="str">
            <v>Pension and Profit Sharing</v>
          </cell>
          <cell r="E231">
            <v>28983.06</v>
          </cell>
          <cell r="F231">
            <v>25738.78</v>
          </cell>
          <cell r="G231">
            <v>27512.51</v>
          </cell>
          <cell r="H231">
            <v>29149.510000000002</v>
          </cell>
          <cell r="I231">
            <v>28747.71</v>
          </cell>
          <cell r="J231">
            <v>30320.410000000003</v>
          </cell>
          <cell r="K231">
            <v>30592.95</v>
          </cell>
          <cell r="L231">
            <v>30361.019999999997</v>
          </cell>
          <cell r="M231">
            <v>30798.07</v>
          </cell>
          <cell r="N231">
            <v>28965.410000000003</v>
          </cell>
          <cell r="O231">
            <v>29195.13</v>
          </cell>
          <cell r="P231">
            <v>27681.32</v>
          </cell>
          <cell r="Q231">
            <v>348045.87999999995</v>
          </cell>
        </row>
        <row r="232">
          <cell r="A232">
            <v>50116</v>
          </cell>
          <cell r="B232" t="str">
            <v>Union Benefit Expense</v>
          </cell>
          <cell r="E232">
            <v>75002.37000000001</v>
          </cell>
          <cell r="F232">
            <v>76004.59</v>
          </cell>
          <cell r="G232">
            <v>72736.17</v>
          </cell>
          <cell r="H232">
            <v>70560.600000000006</v>
          </cell>
          <cell r="I232">
            <v>73715.539999999994</v>
          </cell>
          <cell r="J232">
            <v>76036.11</v>
          </cell>
          <cell r="K232">
            <v>76033.8</v>
          </cell>
          <cell r="L232">
            <v>76047.17</v>
          </cell>
          <cell r="M232">
            <v>75995.589999999982</v>
          </cell>
          <cell r="N232">
            <v>77106.5</v>
          </cell>
          <cell r="O232">
            <v>74405.170000000013</v>
          </cell>
          <cell r="P232">
            <v>74519.92</v>
          </cell>
          <cell r="Q232">
            <v>898163.53</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355829.94</v>
          </cell>
          <cell r="F240">
            <v>312790.53000000003</v>
          </cell>
          <cell r="G240">
            <v>353060.25999999995</v>
          </cell>
          <cell r="H240">
            <v>354244.36</v>
          </cell>
          <cell r="I240">
            <v>375435.16</v>
          </cell>
          <cell r="J240">
            <v>372487.97</v>
          </cell>
          <cell r="K240">
            <v>377870.32999999996</v>
          </cell>
          <cell r="L240">
            <v>374292.89</v>
          </cell>
          <cell r="M240">
            <v>378357.81</v>
          </cell>
          <cell r="N240">
            <v>363720.08999999997</v>
          </cell>
          <cell r="O240">
            <v>390035.03</v>
          </cell>
          <cell r="P240">
            <v>369931.60999999993</v>
          </cell>
          <cell r="Q240">
            <v>4378055.9800000004</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7094.03</v>
          </cell>
          <cell r="F247">
            <v>5283.39</v>
          </cell>
          <cell r="G247">
            <v>6038.79</v>
          </cell>
          <cell r="H247">
            <v>6260.76</v>
          </cell>
          <cell r="I247">
            <v>7130.37</v>
          </cell>
          <cell r="J247">
            <v>6495.12</v>
          </cell>
          <cell r="K247">
            <v>7155.12</v>
          </cell>
          <cell r="L247">
            <v>8517.26</v>
          </cell>
          <cell r="M247">
            <v>6025.42</v>
          </cell>
          <cell r="N247">
            <v>6730.71</v>
          </cell>
          <cell r="O247">
            <v>6040.84</v>
          </cell>
          <cell r="P247">
            <v>7017.82</v>
          </cell>
          <cell r="Q247">
            <v>79789.6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7094.03</v>
          </cell>
          <cell r="F251">
            <v>5283.39</v>
          </cell>
          <cell r="G251">
            <v>6038.79</v>
          </cell>
          <cell r="H251">
            <v>6260.76</v>
          </cell>
          <cell r="I251">
            <v>7130.37</v>
          </cell>
          <cell r="J251">
            <v>6495.12</v>
          </cell>
          <cell r="K251">
            <v>7155.12</v>
          </cell>
          <cell r="L251">
            <v>8517.26</v>
          </cell>
          <cell r="M251">
            <v>6025.42</v>
          </cell>
          <cell r="N251">
            <v>6730.71</v>
          </cell>
          <cell r="O251">
            <v>6040.84</v>
          </cell>
          <cell r="P251">
            <v>7017.82</v>
          </cell>
          <cell r="Q251">
            <v>79789.63</v>
          </cell>
        </row>
        <row r="253">
          <cell r="A253" t="str">
            <v>Truck Variable Expenses</v>
          </cell>
        </row>
        <row r="254">
          <cell r="A254">
            <v>52010</v>
          </cell>
          <cell r="B254" t="str">
            <v>Salaries</v>
          </cell>
          <cell r="E254">
            <v>0</v>
          </cell>
          <cell r="F254">
            <v>0</v>
          </cell>
          <cell r="G254">
            <v>0</v>
          </cell>
          <cell r="H254">
            <v>0</v>
          </cell>
          <cell r="I254">
            <v>0</v>
          </cell>
          <cell r="J254">
            <v>0</v>
          </cell>
          <cell r="K254">
            <v>0</v>
          </cell>
          <cell r="L254">
            <v>0</v>
          </cell>
          <cell r="M254">
            <v>0</v>
          </cell>
          <cell r="N254">
            <v>0</v>
          </cell>
          <cell r="O254">
            <v>0</v>
          </cell>
          <cell r="P254">
            <v>0</v>
          </cell>
          <cell r="Q254">
            <v>0</v>
          </cell>
        </row>
        <row r="255">
          <cell r="A255">
            <v>52020</v>
          </cell>
          <cell r="B255" t="str">
            <v>Wages Regular</v>
          </cell>
          <cell r="E255">
            <v>41831.43</v>
          </cell>
          <cell r="F255">
            <v>31547.360000000001</v>
          </cell>
          <cell r="G255">
            <v>41785.230000000003</v>
          </cell>
          <cell r="H255">
            <v>41270.26</v>
          </cell>
          <cell r="I255">
            <v>32339.71</v>
          </cell>
          <cell r="J255">
            <v>31241.200000000001</v>
          </cell>
          <cell r="K255">
            <v>37276.75</v>
          </cell>
          <cell r="L255">
            <v>38079.120000000003</v>
          </cell>
          <cell r="M255">
            <v>35899.410000000003</v>
          </cell>
          <cell r="N255">
            <v>39332.589999999997</v>
          </cell>
          <cell r="O255">
            <v>37890.239999999998</v>
          </cell>
          <cell r="P255">
            <v>44055.94</v>
          </cell>
          <cell r="Q255">
            <v>452549.24000000005</v>
          </cell>
        </row>
        <row r="256">
          <cell r="A256">
            <v>52025</v>
          </cell>
          <cell r="B256" t="str">
            <v>Wages O.T.</v>
          </cell>
          <cell r="E256">
            <v>7524.35</v>
          </cell>
          <cell r="F256">
            <v>4047.27</v>
          </cell>
          <cell r="G256">
            <v>4760.2299999999996</v>
          </cell>
          <cell r="H256">
            <v>4152.5200000000004</v>
          </cell>
          <cell r="I256">
            <v>5808.01</v>
          </cell>
          <cell r="J256">
            <v>4035.92</v>
          </cell>
          <cell r="K256">
            <v>11119.38</v>
          </cell>
          <cell r="L256">
            <v>2971.58</v>
          </cell>
          <cell r="M256">
            <v>6964.42</v>
          </cell>
          <cell r="N256">
            <v>4824.8500000000004</v>
          </cell>
          <cell r="O256">
            <v>7793.34</v>
          </cell>
          <cell r="P256">
            <v>5555.18</v>
          </cell>
          <cell r="Q256">
            <v>69557.049999999988</v>
          </cell>
        </row>
        <row r="257">
          <cell r="A257">
            <v>52035</v>
          </cell>
          <cell r="B257" t="str">
            <v>Safety Bonuses</v>
          </cell>
          <cell r="E257">
            <v>1250</v>
          </cell>
          <cell r="F257">
            <v>1250</v>
          </cell>
          <cell r="G257">
            <v>1250</v>
          </cell>
          <cell r="H257">
            <v>1250</v>
          </cell>
          <cell r="I257">
            <v>2000</v>
          </cell>
          <cell r="J257">
            <v>2000</v>
          </cell>
          <cell r="K257">
            <v>2000</v>
          </cell>
          <cell r="L257">
            <v>2000</v>
          </cell>
          <cell r="M257">
            <v>1000</v>
          </cell>
          <cell r="N257">
            <v>1000</v>
          </cell>
          <cell r="O257">
            <v>1200</v>
          </cell>
          <cell r="P257">
            <v>-2000</v>
          </cell>
          <cell r="Q257">
            <v>14200</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5936.87</v>
          </cell>
          <cell r="F260">
            <v>3515.19</v>
          </cell>
          <cell r="G260">
            <v>4535.6499999999996</v>
          </cell>
          <cell r="H260">
            <v>4653.75</v>
          </cell>
          <cell r="I260">
            <v>4561.24</v>
          </cell>
          <cell r="J260">
            <v>5119.2299999999996</v>
          </cell>
          <cell r="K260">
            <v>5503.32</v>
          </cell>
          <cell r="L260">
            <v>4465.1099999999997</v>
          </cell>
          <cell r="M260">
            <v>4260.3100000000004</v>
          </cell>
          <cell r="N260">
            <v>4002.25</v>
          </cell>
          <cell r="O260">
            <v>5640.4</v>
          </cell>
          <cell r="P260">
            <v>3070</v>
          </cell>
          <cell r="Q260">
            <v>55263.32</v>
          </cell>
        </row>
        <row r="261">
          <cell r="A261">
            <v>52060</v>
          </cell>
          <cell r="B261" t="str">
            <v>Group Insurance</v>
          </cell>
          <cell r="E261">
            <v>-159</v>
          </cell>
          <cell r="F261">
            <v>-159</v>
          </cell>
          <cell r="G261">
            <v>561.5</v>
          </cell>
          <cell r="H261">
            <v>720.5</v>
          </cell>
          <cell r="I261">
            <v>641</v>
          </cell>
          <cell r="J261">
            <v>641</v>
          </cell>
          <cell r="K261">
            <v>641</v>
          </cell>
          <cell r="L261">
            <v>641</v>
          </cell>
          <cell r="M261">
            <v>561.5</v>
          </cell>
          <cell r="N261">
            <v>720.5</v>
          </cell>
          <cell r="O261">
            <v>641</v>
          </cell>
          <cell r="P261">
            <v>511.58</v>
          </cell>
          <cell r="Q261">
            <v>5962.58</v>
          </cell>
        </row>
        <row r="262">
          <cell r="A262">
            <v>52065</v>
          </cell>
          <cell r="B262" t="str">
            <v>Vacation Pay</v>
          </cell>
          <cell r="E262">
            <v>5737.5</v>
          </cell>
          <cell r="F262">
            <v>2090.71</v>
          </cell>
          <cell r="G262">
            <v>1979.73</v>
          </cell>
          <cell r="H262">
            <v>3044.17</v>
          </cell>
          <cell r="I262">
            <v>1571.02</v>
          </cell>
          <cell r="J262">
            <v>4642.26</v>
          </cell>
          <cell r="K262">
            <v>3319.05</v>
          </cell>
          <cell r="L262">
            <v>1557.75</v>
          </cell>
          <cell r="M262">
            <v>5888.63</v>
          </cell>
          <cell r="N262">
            <v>2065.0500000000002</v>
          </cell>
          <cell r="O262">
            <v>3190.34</v>
          </cell>
          <cell r="P262">
            <v>2387</v>
          </cell>
          <cell r="Q262">
            <v>37473.21</v>
          </cell>
        </row>
        <row r="263">
          <cell r="A263">
            <v>52070</v>
          </cell>
          <cell r="B263" t="str">
            <v>Sick Pay</v>
          </cell>
          <cell r="E263">
            <v>0</v>
          </cell>
          <cell r="F263">
            <v>0</v>
          </cell>
          <cell r="G263">
            <v>111.2</v>
          </cell>
          <cell r="H263">
            <v>903.6</v>
          </cell>
          <cell r="I263">
            <v>-301.2</v>
          </cell>
          <cell r="J263">
            <v>114.8</v>
          </cell>
          <cell r="K263">
            <v>229.6</v>
          </cell>
          <cell r="L263">
            <v>-114.8</v>
          </cell>
          <cell r="M263">
            <v>0</v>
          </cell>
          <cell r="N263">
            <v>0</v>
          </cell>
          <cell r="O263">
            <v>0</v>
          </cell>
          <cell r="P263">
            <v>0</v>
          </cell>
          <cell r="Q263">
            <v>943.2</v>
          </cell>
        </row>
        <row r="264">
          <cell r="A264">
            <v>52086</v>
          </cell>
          <cell r="B264" t="str">
            <v>Safety and Training</v>
          </cell>
          <cell r="E264">
            <v>313.67</v>
          </cell>
          <cell r="F264">
            <v>337.9</v>
          </cell>
          <cell r="G264">
            <v>464.12</v>
          </cell>
          <cell r="H264">
            <v>898.81</v>
          </cell>
          <cell r="I264">
            <v>1000.19</v>
          </cell>
          <cell r="J264">
            <v>951.13</v>
          </cell>
          <cell r="K264">
            <v>348.03</v>
          </cell>
          <cell r="L264">
            <v>1085.5</v>
          </cell>
          <cell r="M264">
            <v>0</v>
          </cell>
          <cell r="N264">
            <v>252.45</v>
          </cell>
          <cell r="O264">
            <v>0</v>
          </cell>
          <cell r="P264">
            <v>1352.06</v>
          </cell>
          <cell r="Q264">
            <v>7003.8600000000006</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300.83</v>
          </cell>
          <cell r="F266">
            <v>353.71</v>
          </cell>
          <cell r="G266">
            <v>389.7</v>
          </cell>
          <cell r="H266">
            <v>320.22000000000003</v>
          </cell>
          <cell r="I266">
            <v>296.99</v>
          </cell>
          <cell r="J266">
            <v>450.43</v>
          </cell>
          <cell r="K266">
            <v>428.66</v>
          </cell>
          <cell r="L266">
            <v>1034.03</v>
          </cell>
          <cell r="M266">
            <v>250.15</v>
          </cell>
          <cell r="N266">
            <v>3123.18</v>
          </cell>
          <cell r="O266">
            <v>276.32</v>
          </cell>
          <cell r="P266">
            <v>308.07</v>
          </cell>
          <cell r="Q266">
            <v>7532.2899999999991</v>
          </cell>
        </row>
        <row r="267">
          <cell r="A267">
            <v>52115</v>
          </cell>
          <cell r="B267" t="str">
            <v>Pension and Profit Sharing</v>
          </cell>
          <cell r="E267">
            <v>4010.46</v>
          </cell>
          <cell r="F267">
            <v>3565.56</v>
          </cell>
          <cell r="G267">
            <v>3834.74</v>
          </cell>
          <cell r="H267">
            <v>3873.02</v>
          </cell>
          <cell r="I267">
            <v>3977.37</v>
          </cell>
          <cell r="J267">
            <v>4220.3500000000004</v>
          </cell>
          <cell r="K267">
            <v>4228.8599999999997</v>
          </cell>
          <cell r="L267">
            <v>4197.5600000000004</v>
          </cell>
          <cell r="M267">
            <v>4257.6400000000003</v>
          </cell>
          <cell r="N267">
            <v>4035.58</v>
          </cell>
          <cell r="O267">
            <v>4052.24</v>
          </cell>
          <cell r="P267">
            <v>3832.52</v>
          </cell>
          <cell r="Q267">
            <v>48085.9</v>
          </cell>
        </row>
        <row r="268">
          <cell r="A268">
            <v>52116</v>
          </cell>
          <cell r="B268" t="str">
            <v>Union Benefit Expense</v>
          </cell>
          <cell r="E268">
            <v>11221.99</v>
          </cell>
          <cell r="F268">
            <v>11221.61</v>
          </cell>
          <cell r="G268">
            <v>8963.65</v>
          </cell>
          <cell r="H268">
            <v>10117.1</v>
          </cell>
          <cell r="I268">
            <v>10108.799999999999</v>
          </cell>
          <cell r="J268">
            <v>10108.799999999999</v>
          </cell>
          <cell r="K268">
            <v>10108.799999999999</v>
          </cell>
          <cell r="L268">
            <v>10108.799999999999</v>
          </cell>
          <cell r="M268">
            <v>10102.129999999999</v>
          </cell>
          <cell r="N268">
            <v>10118.73</v>
          </cell>
          <cell r="O268">
            <v>8978.93</v>
          </cell>
          <cell r="P268">
            <v>9916.0499999999993</v>
          </cell>
          <cell r="Q268">
            <v>121075.39</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41193.56</v>
          </cell>
          <cell r="F270">
            <v>42024.94</v>
          </cell>
          <cell r="G270">
            <v>38734.660000000003</v>
          </cell>
          <cell r="H270">
            <v>21757.73</v>
          </cell>
          <cell r="I270">
            <v>38676.519999999997</v>
          </cell>
          <cell r="J270">
            <v>21919.95</v>
          </cell>
          <cell r="K270">
            <v>34237.410000000003</v>
          </cell>
          <cell r="L270">
            <v>36723.200000000004</v>
          </cell>
          <cell r="M270">
            <v>30874.03</v>
          </cell>
          <cell r="N270">
            <v>23554.1</v>
          </cell>
          <cell r="O270">
            <v>38660.959999999999</v>
          </cell>
          <cell r="P270">
            <v>71007.829999999987</v>
          </cell>
          <cell r="Q270">
            <v>439364.89</v>
          </cell>
        </row>
        <row r="271">
          <cell r="A271">
            <v>52125</v>
          </cell>
          <cell r="B271" t="str">
            <v>Operating Supplies</v>
          </cell>
          <cell r="E271">
            <v>450.54</v>
          </cell>
          <cell r="F271">
            <v>864.08</v>
          </cell>
          <cell r="G271">
            <v>1556.99</v>
          </cell>
          <cell r="H271">
            <v>537.54</v>
          </cell>
          <cell r="I271">
            <v>1099.93</v>
          </cell>
          <cell r="J271">
            <v>712.27</v>
          </cell>
          <cell r="K271">
            <v>5197.97</v>
          </cell>
          <cell r="L271">
            <v>-137.46</v>
          </cell>
          <cell r="M271">
            <v>1851.48</v>
          </cell>
          <cell r="N271">
            <v>2157.91</v>
          </cell>
          <cell r="O271">
            <v>2427.54</v>
          </cell>
          <cell r="P271">
            <v>1259.3</v>
          </cell>
          <cell r="Q271">
            <v>17978.09</v>
          </cell>
        </row>
        <row r="272">
          <cell r="A272">
            <v>52135</v>
          </cell>
          <cell r="B272" t="str">
            <v>Equipment and Maint Repair</v>
          </cell>
          <cell r="E272">
            <v>1311.54</v>
          </cell>
          <cell r="F272">
            <v>0</v>
          </cell>
          <cell r="G272">
            <v>1331.95</v>
          </cell>
          <cell r="H272">
            <v>2045.95</v>
          </cell>
          <cell r="I272">
            <v>0</v>
          </cell>
          <cell r="J272">
            <v>829.81</v>
          </cell>
          <cell r="K272">
            <v>0</v>
          </cell>
          <cell r="L272">
            <v>606.65</v>
          </cell>
          <cell r="M272">
            <v>0</v>
          </cell>
          <cell r="N272">
            <v>19.89</v>
          </cell>
          <cell r="O272">
            <v>0</v>
          </cell>
          <cell r="P272">
            <v>4997.33</v>
          </cell>
          <cell r="Q272">
            <v>11143.119999999999</v>
          </cell>
        </row>
        <row r="273">
          <cell r="A273">
            <v>52140</v>
          </cell>
          <cell r="B273" t="str">
            <v>Tires</v>
          </cell>
          <cell r="E273">
            <v>10747.01</v>
          </cell>
          <cell r="F273">
            <v>20260.900000000001</v>
          </cell>
          <cell r="G273">
            <v>12967.76</v>
          </cell>
          <cell r="H273">
            <v>15725.04</v>
          </cell>
          <cell r="I273">
            <v>18198.22</v>
          </cell>
          <cell r="J273">
            <v>22108.07</v>
          </cell>
          <cell r="K273">
            <v>15799.4</v>
          </cell>
          <cell r="L273">
            <v>23775.3</v>
          </cell>
          <cell r="M273">
            <v>38329.33</v>
          </cell>
          <cell r="N273">
            <v>6596.26</v>
          </cell>
          <cell r="O273">
            <v>14714.42</v>
          </cell>
          <cell r="P273">
            <v>23906.22</v>
          </cell>
          <cell r="Q273">
            <v>223127.93</v>
          </cell>
        </row>
        <row r="274">
          <cell r="A274">
            <v>52142</v>
          </cell>
          <cell r="B274" t="str">
            <v>Fuel Expense</v>
          </cell>
          <cell r="E274">
            <v>90672.87</v>
          </cell>
          <cell r="F274">
            <v>84188.88</v>
          </cell>
          <cell r="G274">
            <v>96017.58</v>
          </cell>
          <cell r="H274">
            <v>104369.3</v>
          </cell>
          <cell r="I274">
            <v>97844</v>
          </cell>
          <cell r="J274">
            <v>100692.82</v>
          </cell>
          <cell r="K274">
            <v>101529.68</v>
          </cell>
          <cell r="L274">
            <v>100169.49</v>
          </cell>
          <cell r="M274">
            <v>104198.62999999999</v>
          </cell>
          <cell r="N274">
            <v>102536.13</v>
          </cell>
          <cell r="O274">
            <v>101351.78</v>
          </cell>
          <cell r="P274">
            <v>108470.82</v>
          </cell>
          <cell r="Q274">
            <v>1192041.9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1875.42</v>
          </cell>
          <cell r="F277">
            <v>3140.6</v>
          </cell>
          <cell r="G277">
            <v>5599.47</v>
          </cell>
          <cell r="H277">
            <v>2698.4</v>
          </cell>
          <cell r="I277">
            <v>3948.29</v>
          </cell>
          <cell r="J277">
            <v>2749.6</v>
          </cell>
          <cell r="K277">
            <v>7146.81</v>
          </cell>
          <cell r="L277">
            <v>2889.82</v>
          </cell>
          <cell r="M277">
            <v>9639.18</v>
          </cell>
          <cell r="N277">
            <v>6672.23</v>
          </cell>
          <cell r="O277">
            <v>11463.27</v>
          </cell>
          <cell r="P277">
            <v>-1288.0899999999999</v>
          </cell>
          <cell r="Q277">
            <v>56535</v>
          </cell>
        </row>
        <row r="278">
          <cell r="A278">
            <v>52147</v>
          </cell>
          <cell r="B278" t="str">
            <v>Outside Repairs</v>
          </cell>
          <cell r="E278">
            <v>8076.3899999999994</v>
          </cell>
          <cell r="F278">
            <v>4057.67</v>
          </cell>
          <cell r="G278">
            <v>2887.37</v>
          </cell>
          <cell r="H278">
            <v>4718.95</v>
          </cell>
          <cell r="I278">
            <v>7256.5</v>
          </cell>
          <cell r="J278">
            <v>4191.84</v>
          </cell>
          <cell r="K278">
            <v>8112.14</v>
          </cell>
          <cell r="L278">
            <v>5106.9299999999994</v>
          </cell>
          <cell r="M278">
            <v>11697.4</v>
          </cell>
          <cell r="N278">
            <v>2871.95</v>
          </cell>
          <cell r="O278">
            <v>2463.9499999999998</v>
          </cell>
          <cell r="P278">
            <v>2818.3500000000004</v>
          </cell>
          <cell r="Q278">
            <v>64259.439999999995</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3181.16</v>
          </cell>
          <cell r="F281">
            <v>2292.6799999999998</v>
          </cell>
          <cell r="G281">
            <v>2139.2399999999998</v>
          </cell>
          <cell r="H281">
            <v>1852.79</v>
          </cell>
          <cell r="I281">
            <v>1236.6600000000001</v>
          </cell>
          <cell r="J281">
            <v>1066.23</v>
          </cell>
          <cell r="K281">
            <v>890.6</v>
          </cell>
          <cell r="L281">
            <v>864.21</v>
          </cell>
          <cell r="M281">
            <v>875.77</v>
          </cell>
          <cell r="N281">
            <v>889.61</v>
          </cell>
          <cell r="O281">
            <v>1635.02</v>
          </cell>
          <cell r="P281">
            <v>2991.91</v>
          </cell>
          <cell r="Q281">
            <v>19915.88</v>
          </cell>
        </row>
        <row r="282">
          <cell r="A282">
            <v>52165</v>
          </cell>
          <cell r="B282" t="str">
            <v>Communications</v>
          </cell>
          <cell r="E282">
            <v>1324.81</v>
          </cell>
          <cell r="F282">
            <v>1312.75</v>
          </cell>
          <cell r="G282">
            <v>1300.6099999999999</v>
          </cell>
          <cell r="H282">
            <v>1324.91</v>
          </cell>
          <cell r="I282">
            <v>1652.06</v>
          </cell>
          <cell r="J282">
            <v>1336.3</v>
          </cell>
          <cell r="K282">
            <v>1291.19</v>
          </cell>
          <cell r="L282">
            <v>1252.44</v>
          </cell>
          <cell r="M282">
            <v>1871.82</v>
          </cell>
          <cell r="N282">
            <v>1105.6099999999999</v>
          </cell>
          <cell r="O282">
            <v>1351.41</v>
          </cell>
          <cell r="P282">
            <v>1424.14</v>
          </cell>
          <cell r="Q282">
            <v>16548.05</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230.74</v>
          </cell>
          <cell r="F285">
            <v>0</v>
          </cell>
          <cell r="G285">
            <v>0</v>
          </cell>
          <cell r="H285">
            <v>0</v>
          </cell>
          <cell r="I285">
            <v>0</v>
          </cell>
          <cell r="J285">
            <v>0</v>
          </cell>
          <cell r="K285">
            <v>0</v>
          </cell>
          <cell r="L285">
            <v>0</v>
          </cell>
          <cell r="M285">
            <v>0</v>
          </cell>
          <cell r="N285">
            <v>0</v>
          </cell>
          <cell r="O285">
            <v>0</v>
          </cell>
          <cell r="P285">
            <v>0</v>
          </cell>
          <cell r="Q285">
            <v>230.74</v>
          </cell>
        </row>
        <row r="286">
          <cell r="A286">
            <v>52181</v>
          </cell>
          <cell r="B286" t="str">
            <v>Freight</v>
          </cell>
          <cell r="E286">
            <v>0</v>
          </cell>
          <cell r="F286">
            <v>0</v>
          </cell>
          <cell r="G286">
            <v>0</v>
          </cell>
          <cell r="H286">
            <v>16.23</v>
          </cell>
          <cell r="I286">
            <v>369.59000000000003</v>
          </cell>
          <cell r="J286">
            <v>0</v>
          </cell>
          <cell r="K286">
            <v>0</v>
          </cell>
          <cell r="L286">
            <v>95.38</v>
          </cell>
          <cell r="M286">
            <v>0</v>
          </cell>
          <cell r="N286">
            <v>0</v>
          </cell>
          <cell r="O286">
            <v>0</v>
          </cell>
          <cell r="P286">
            <v>103.97</v>
          </cell>
          <cell r="Q286">
            <v>585.17000000000007</v>
          </cell>
        </row>
        <row r="287">
          <cell r="A287">
            <v>52182</v>
          </cell>
          <cell r="B287" t="str">
            <v>Towing Expense</v>
          </cell>
          <cell r="E287">
            <v>455.28</v>
          </cell>
          <cell r="F287">
            <v>428.18</v>
          </cell>
          <cell r="G287">
            <v>195.12</v>
          </cell>
          <cell r="H287">
            <v>627.72</v>
          </cell>
          <cell r="I287">
            <v>1626</v>
          </cell>
          <cell r="J287">
            <v>0</v>
          </cell>
          <cell r="K287">
            <v>569.1</v>
          </cell>
          <cell r="L287">
            <v>0</v>
          </cell>
          <cell r="M287">
            <v>238.48</v>
          </cell>
          <cell r="N287">
            <v>0</v>
          </cell>
          <cell r="O287">
            <v>661.24</v>
          </cell>
          <cell r="P287">
            <v>514.9</v>
          </cell>
          <cell r="Q287">
            <v>5316.0199999999995</v>
          </cell>
        </row>
        <row r="288">
          <cell r="A288">
            <v>52185</v>
          </cell>
          <cell r="B288" t="str">
            <v>Travel</v>
          </cell>
          <cell r="E288">
            <v>0</v>
          </cell>
          <cell r="F288">
            <v>0</v>
          </cell>
          <cell r="G288">
            <v>0</v>
          </cell>
          <cell r="H288">
            <v>0</v>
          </cell>
          <cell r="I288">
            <v>0</v>
          </cell>
          <cell r="J288">
            <v>0</v>
          </cell>
          <cell r="K288">
            <v>0</v>
          </cell>
          <cell r="L288">
            <v>0</v>
          </cell>
          <cell r="M288">
            <v>0</v>
          </cell>
          <cell r="N288">
            <v>0</v>
          </cell>
          <cell r="O288">
            <v>0</v>
          </cell>
          <cell r="P288">
            <v>0</v>
          </cell>
          <cell r="Q288">
            <v>0</v>
          </cell>
        </row>
        <row r="289">
          <cell r="A289">
            <v>52200</v>
          </cell>
          <cell r="B289" t="str">
            <v>Office Supply and Equip</v>
          </cell>
          <cell r="E289">
            <v>302.27999999999997</v>
          </cell>
          <cell r="F289">
            <v>504.92</v>
          </cell>
          <cell r="G289">
            <v>245.31</v>
          </cell>
          <cell r="H289">
            <v>1615.6</v>
          </cell>
          <cell r="I289">
            <v>152.86000000000001</v>
          </cell>
          <cell r="J289">
            <v>155.44</v>
          </cell>
          <cell r="K289">
            <v>66.27</v>
          </cell>
          <cell r="L289">
            <v>678.01</v>
          </cell>
          <cell r="M289">
            <v>154.47999999999999</v>
          </cell>
          <cell r="N289">
            <v>1193.94</v>
          </cell>
          <cell r="O289">
            <v>147.13</v>
          </cell>
          <cell r="P289">
            <v>809.46</v>
          </cell>
          <cell r="Q289">
            <v>6025.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27</v>
          </cell>
          <cell r="F291">
            <v>0</v>
          </cell>
          <cell r="G291">
            <v>13.5</v>
          </cell>
          <cell r="H291">
            <v>0</v>
          </cell>
          <cell r="I291">
            <v>0</v>
          </cell>
          <cell r="J291">
            <v>0</v>
          </cell>
          <cell r="K291">
            <v>0</v>
          </cell>
          <cell r="L291">
            <v>0</v>
          </cell>
          <cell r="M291">
            <v>0</v>
          </cell>
          <cell r="N291">
            <v>0</v>
          </cell>
          <cell r="O291">
            <v>0</v>
          </cell>
          <cell r="P291">
            <v>0</v>
          </cell>
          <cell r="Q291">
            <v>40.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8839.42</v>
          </cell>
          <cell r="F295">
            <v>-11223.85</v>
          </cell>
          <cell r="G295">
            <v>-12345.57</v>
          </cell>
          <cell r="H295">
            <v>-17818.71</v>
          </cell>
          <cell r="I295">
            <v>-8260.7000000000007</v>
          </cell>
          <cell r="J295">
            <v>-18104.939999999999</v>
          </cell>
          <cell r="K295">
            <v>-8429.56</v>
          </cell>
          <cell r="L295">
            <v>-12829.3</v>
          </cell>
          <cell r="M295">
            <v>-6149.56</v>
          </cell>
          <cell r="N295">
            <v>-5808.26</v>
          </cell>
          <cell r="O295">
            <v>-5947.92</v>
          </cell>
          <cell r="P295">
            <v>-45343.87</v>
          </cell>
          <cell r="Q295">
            <v>-161101.66</v>
          </cell>
        </row>
        <row r="296">
          <cell r="A296" t="str">
            <v>Total Truck Variable</v>
          </cell>
          <cell r="E296">
            <v>228977.27999999997</v>
          </cell>
          <cell r="F296">
            <v>205622.06000000003</v>
          </cell>
          <cell r="G296">
            <v>219279.73999999996</v>
          </cell>
          <cell r="H296">
            <v>210675.40000000005</v>
          </cell>
          <cell r="I296">
            <v>225803.05999999997</v>
          </cell>
          <cell r="J296">
            <v>201182.51</v>
          </cell>
          <cell r="K296">
            <v>241614.46</v>
          </cell>
          <cell r="L296">
            <v>225220.32000000004</v>
          </cell>
          <cell r="M296">
            <v>262765.23</v>
          </cell>
          <cell r="N296">
            <v>211264.55</v>
          </cell>
          <cell r="O296">
            <v>238591.60999999996</v>
          </cell>
          <cell r="P296">
            <v>240660.66999999993</v>
          </cell>
          <cell r="Q296">
            <v>2711656.8899999997</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4237.87</v>
          </cell>
          <cell r="F307">
            <v>3645.1</v>
          </cell>
          <cell r="G307">
            <v>5053.71</v>
          </cell>
          <cell r="H307">
            <v>3782.98</v>
          </cell>
          <cell r="I307">
            <v>4116.55</v>
          </cell>
          <cell r="J307">
            <v>4866.5600000000004</v>
          </cell>
          <cell r="K307">
            <v>3450.41</v>
          </cell>
          <cell r="L307">
            <v>-895.79</v>
          </cell>
          <cell r="M307">
            <v>2790.36</v>
          </cell>
          <cell r="N307">
            <v>2211.17</v>
          </cell>
          <cell r="O307">
            <v>1382.48</v>
          </cell>
          <cell r="P307">
            <v>2606.41</v>
          </cell>
          <cell r="Q307">
            <v>37247.81</v>
          </cell>
        </row>
        <row r="308">
          <cell r="A308">
            <v>55025</v>
          </cell>
          <cell r="B308" t="str">
            <v>Wages O.T.</v>
          </cell>
          <cell r="E308">
            <v>207.52</v>
          </cell>
          <cell r="F308">
            <v>12.82</v>
          </cell>
          <cell r="G308">
            <v>38.619999999999997</v>
          </cell>
          <cell r="H308">
            <v>37.99</v>
          </cell>
          <cell r="I308">
            <v>485</v>
          </cell>
          <cell r="J308">
            <v>319.70999999999998</v>
          </cell>
          <cell r="K308">
            <v>215.61</v>
          </cell>
          <cell r="L308">
            <v>-99.64</v>
          </cell>
          <cell r="M308">
            <v>16.27</v>
          </cell>
          <cell r="N308">
            <v>59.9</v>
          </cell>
          <cell r="O308">
            <v>192.29</v>
          </cell>
          <cell r="P308">
            <v>-41.94</v>
          </cell>
          <cell r="Q308">
            <v>1444.1499999999999</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526.11</v>
          </cell>
          <cell r="F312">
            <v>376.89</v>
          </cell>
          <cell r="G312">
            <v>487.16</v>
          </cell>
          <cell r="H312">
            <v>433.36</v>
          </cell>
          <cell r="I312">
            <v>441.95</v>
          </cell>
          <cell r="J312">
            <v>479.57</v>
          </cell>
          <cell r="K312">
            <v>386.21</v>
          </cell>
          <cell r="L312">
            <v>296.14999999999998</v>
          </cell>
          <cell r="M312">
            <v>200.44</v>
          </cell>
          <cell r="N312">
            <v>209.02</v>
          </cell>
          <cell r="O312">
            <v>287.25</v>
          </cell>
          <cell r="P312">
            <v>160.52000000000001</v>
          </cell>
          <cell r="Q312">
            <v>4284.630000000001</v>
          </cell>
        </row>
        <row r="313">
          <cell r="A313">
            <v>55060</v>
          </cell>
          <cell r="B313" t="str">
            <v>Group Insurance</v>
          </cell>
          <cell r="E313">
            <v>592</v>
          </cell>
          <cell r="F313">
            <v>592</v>
          </cell>
          <cell r="G313">
            <v>488</v>
          </cell>
          <cell r="H313">
            <v>696</v>
          </cell>
          <cell r="I313">
            <v>592</v>
          </cell>
          <cell r="J313">
            <v>592</v>
          </cell>
          <cell r="K313">
            <v>592</v>
          </cell>
          <cell r="L313">
            <v>592</v>
          </cell>
          <cell r="M313">
            <v>589</v>
          </cell>
          <cell r="N313">
            <v>693</v>
          </cell>
          <cell r="O313">
            <v>641</v>
          </cell>
          <cell r="P313">
            <v>641</v>
          </cell>
          <cell r="Q313">
            <v>7300</v>
          </cell>
        </row>
        <row r="314">
          <cell r="A314">
            <v>55065</v>
          </cell>
          <cell r="B314" t="str">
            <v>Vacation Pay</v>
          </cell>
          <cell r="E314">
            <v>1530.51</v>
          </cell>
          <cell r="F314">
            <v>299.68</v>
          </cell>
          <cell r="G314">
            <v>-333.52</v>
          </cell>
          <cell r="H314">
            <v>791.16</v>
          </cell>
          <cell r="I314">
            <v>342.62</v>
          </cell>
          <cell r="J314">
            <v>95.96</v>
          </cell>
          <cell r="K314">
            <v>412.42</v>
          </cell>
          <cell r="L314">
            <v>663.21</v>
          </cell>
          <cell r="M314">
            <v>-476.38</v>
          </cell>
          <cell r="N314">
            <v>100.96</v>
          </cell>
          <cell r="O314">
            <v>-21.16</v>
          </cell>
          <cell r="P314">
            <v>202.89</v>
          </cell>
          <cell r="Q314">
            <v>3608.35</v>
          </cell>
        </row>
        <row r="315">
          <cell r="A315">
            <v>55070</v>
          </cell>
          <cell r="B315" t="str">
            <v>Sick Pay</v>
          </cell>
          <cell r="E315">
            <v>0</v>
          </cell>
          <cell r="F315">
            <v>106.8</v>
          </cell>
          <cell r="G315">
            <v>0</v>
          </cell>
          <cell r="H315">
            <v>207</v>
          </cell>
          <cell r="I315">
            <v>107.64</v>
          </cell>
          <cell r="J315">
            <v>-66.239999999999995</v>
          </cell>
          <cell r="K315">
            <v>386.4</v>
          </cell>
          <cell r="L315">
            <v>0</v>
          </cell>
          <cell r="M315">
            <v>0</v>
          </cell>
          <cell r="N315">
            <v>0</v>
          </cell>
          <cell r="O315">
            <v>1048.8</v>
          </cell>
          <cell r="P315">
            <v>-386.4</v>
          </cell>
          <cell r="Q315">
            <v>1404</v>
          </cell>
        </row>
        <row r="316">
          <cell r="A316">
            <v>55086</v>
          </cell>
          <cell r="B316" t="str">
            <v>Safety and Training</v>
          </cell>
          <cell r="E316">
            <v>0</v>
          </cell>
          <cell r="F316">
            <v>0</v>
          </cell>
          <cell r="G316">
            <v>0</v>
          </cell>
          <cell r="H316">
            <v>102.92</v>
          </cell>
          <cell r="I316">
            <v>87.01</v>
          </cell>
          <cell r="J316">
            <v>0</v>
          </cell>
          <cell r="K316">
            <v>0</v>
          </cell>
          <cell r="L316">
            <v>0</v>
          </cell>
          <cell r="M316">
            <v>0</v>
          </cell>
          <cell r="N316">
            <v>25</v>
          </cell>
          <cell r="O316">
            <v>0</v>
          </cell>
          <cell r="P316">
            <v>0</v>
          </cell>
          <cell r="Q316">
            <v>214.93</v>
          </cell>
        </row>
        <row r="317">
          <cell r="A317">
            <v>55090</v>
          </cell>
          <cell r="B317" t="str">
            <v>Uniforms</v>
          </cell>
          <cell r="E317">
            <v>150.38</v>
          </cell>
          <cell r="F317">
            <v>176.83</v>
          </cell>
          <cell r="G317">
            <v>194.81</v>
          </cell>
          <cell r="H317">
            <v>160.08000000000001</v>
          </cell>
          <cell r="I317">
            <v>148.47</v>
          </cell>
          <cell r="J317">
            <v>225.16</v>
          </cell>
          <cell r="K317">
            <v>214.31</v>
          </cell>
          <cell r="L317">
            <v>616.44000000000005</v>
          </cell>
          <cell r="M317">
            <v>125.04</v>
          </cell>
          <cell r="N317">
            <v>178.98</v>
          </cell>
          <cell r="O317">
            <v>138.13999999999999</v>
          </cell>
          <cell r="P317">
            <v>154.04</v>
          </cell>
          <cell r="Q317">
            <v>2482.6799999999998</v>
          </cell>
        </row>
        <row r="318">
          <cell r="A318">
            <v>55115</v>
          </cell>
          <cell r="B318" t="str">
            <v>Pension and Profit Sharing</v>
          </cell>
          <cell r="E318">
            <v>0</v>
          </cell>
          <cell r="F318">
            <v>0</v>
          </cell>
          <cell r="G318">
            <v>0</v>
          </cell>
          <cell r="H318">
            <v>0</v>
          </cell>
          <cell r="I318">
            <v>0</v>
          </cell>
          <cell r="J318">
            <v>0</v>
          </cell>
          <cell r="K318">
            <v>0</v>
          </cell>
          <cell r="L318">
            <v>0</v>
          </cell>
          <cell r="M318">
            <v>0</v>
          </cell>
          <cell r="N318">
            <v>0</v>
          </cell>
          <cell r="O318">
            <v>0</v>
          </cell>
          <cell r="P318">
            <v>0</v>
          </cell>
          <cell r="Q318">
            <v>0</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8487.7999999999993</v>
          </cell>
          <cell r="F321">
            <v>7446.84</v>
          </cell>
          <cell r="G321">
            <v>15850.27</v>
          </cell>
          <cell r="H321">
            <v>18201.75</v>
          </cell>
          <cell r="I321">
            <v>9184.14</v>
          </cell>
          <cell r="J321">
            <v>13165.81</v>
          </cell>
          <cell r="K321">
            <v>11588.02</v>
          </cell>
          <cell r="L321">
            <v>15366.43</v>
          </cell>
          <cell r="M321">
            <v>-29929.23</v>
          </cell>
          <cell r="N321">
            <v>8572.4699999999993</v>
          </cell>
          <cell r="O321">
            <v>2939.21</v>
          </cell>
          <cell r="P321">
            <v>7744.74</v>
          </cell>
          <cell r="Q321">
            <v>88618.250000000015</v>
          </cell>
        </row>
        <row r="322">
          <cell r="A322">
            <v>55125</v>
          </cell>
          <cell r="B322" t="str">
            <v>Operating Supplies</v>
          </cell>
          <cell r="E322">
            <v>625.29999999999995</v>
          </cell>
          <cell r="F322">
            <v>287.99</v>
          </cell>
          <cell r="G322">
            <v>0</v>
          </cell>
          <cell r="H322">
            <v>809.74</v>
          </cell>
          <cell r="I322">
            <v>404.7</v>
          </cell>
          <cell r="J322">
            <v>0</v>
          </cell>
          <cell r="K322">
            <v>0</v>
          </cell>
          <cell r="L322">
            <v>0</v>
          </cell>
          <cell r="M322">
            <v>0</v>
          </cell>
          <cell r="N322">
            <v>0</v>
          </cell>
          <cell r="O322">
            <v>64.819999999999993</v>
          </cell>
          <cell r="P322">
            <v>0</v>
          </cell>
          <cell r="Q322">
            <v>2192.5500000000002</v>
          </cell>
        </row>
        <row r="323">
          <cell r="A323">
            <v>55135</v>
          </cell>
          <cell r="B323" t="str">
            <v>Equipment and Maint Repair</v>
          </cell>
          <cell r="E323">
            <v>0</v>
          </cell>
          <cell r="F323">
            <v>321.35000000000002</v>
          </cell>
          <cell r="G323">
            <v>309.18</v>
          </cell>
          <cell r="H323">
            <v>826.48</v>
          </cell>
          <cell r="I323">
            <v>87.89</v>
          </cell>
          <cell r="J323">
            <v>0</v>
          </cell>
          <cell r="K323">
            <v>0</v>
          </cell>
          <cell r="L323">
            <v>0</v>
          </cell>
          <cell r="M323">
            <v>531.54999999999995</v>
          </cell>
          <cell r="N323">
            <v>172.24</v>
          </cell>
          <cell r="O323">
            <v>0</v>
          </cell>
          <cell r="P323">
            <v>250.34</v>
          </cell>
          <cell r="Q323">
            <v>2499.0299999999997</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292.57</v>
          </cell>
          <cell r="G328">
            <v>0</v>
          </cell>
          <cell r="H328">
            <v>0</v>
          </cell>
          <cell r="I328">
            <v>0</v>
          </cell>
          <cell r="J328">
            <v>0</v>
          </cell>
          <cell r="K328">
            <v>0</v>
          </cell>
          <cell r="L328">
            <v>0</v>
          </cell>
          <cell r="M328">
            <v>0</v>
          </cell>
          <cell r="N328">
            <v>0</v>
          </cell>
          <cell r="O328">
            <v>0</v>
          </cell>
          <cell r="P328">
            <v>0</v>
          </cell>
          <cell r="Q328">
            <v>292.57</v>
          </cell>
        </row>
        <row r="329">
          <cell r="A329">
            <v>55148</v>
          </cell>
          <cell r="B329" t="str">
            <v>Allocated Exp In - District</v>
          </cell>
          <cell r="E329">
            <v>0</v>
          </cell>
          <cell r="F329">
            <v>116.52</v>
          </cell>
          <cell r="G329">
            <v>0</v>
          </cell>
          <cell r="H329">
            <v>0</v>
          </cell>
          <cell r="I329">
            <v>0</v>
          </cell>
          <cell r="J329">
            <v>0</v>
          </cell>
          <cell r="K329">
            <v>0</v>
          </cell>
          <cell r="L329">
            <v>0</v>
          </cell>
          <cell r="M329">
            <v>0</v>
          </cell>
          <cell r="N329">
            <v>0</v>
          </cell>
          <cell r="O329">
            <v>0</v>
          </cell>
          <cell r="P329">
            <v>0</v>
          </cell>
          <cell r="Q329">
            <v>116.52</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437.73</v>
          </cell>
          <cell r="F331">
            <v>510</v>
          </cell>
          <cell r="G331">
            <v>480.44</v>
          </cell>
          <cell r="H331">
            <v>460.73</v>
          </cell>
          <cell r="I331">
            <v>398.31</v>
          </cell>
          <cell r="J331">
            <v>372.03</v>
          </cell>
          <cell r="K331">
            <v>329.33</v>
          </cell>
          <cell r="L331">
            <v>0</v>
          </cell>
          <cell r="M331">
            <v>370.51</v>
          </cell>
          <cell r="N331">
            <v>344.08</v>
          </cell>
          <cell r="O331">
            <v>368.05</v>
          </cell>
          <cell r="P331">
            <v>368.05</v>
          </cell>
          <cell r="Q331">
            <v>4439.26</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3211.72</v>
          </cell>
          <cell r="F336">
            <v>-1377.44</v>
          </cell>
          <cell r="G336">
            <v>-15514.36</v>
          </cell>
          <cell r="H336">
            <v>-20245.62</v>
          </cell>
          <cell r="I336">
            <v>-8044.68</v>
          </cell>
          <cell r="J336">
            <v>-1309.6400000000001</v>
          </cell>
          <cell r="K336">
            <v>-416.83</v>
          </cell>
          <cell r="L336">
            <v>-3864.87</v>
          </cell>
          <cell r="M336">
            <v>-3105</v>
          </cell>
          <cell r="N336">
            <v>-3070</v>
          </cell>
          <cell r="O336">
            <v>-7561.32</v>
          </cell>
          <cell r="P336">
            <v>-4472.33</v>
          </cell>
          <cell r="Q336">
            <v>-72193.810000000012</v>
          </cell>
        </row>
        <row r="337">
          <cell r="A337" t="str">
            <v>Total Container</v>
          </cell>
          <cell r="E337">
            <v>13583.499999999998</v>
          </cell>
          <cell r="F337">
            <v>12807.949999999999</v>
          </cell>
          <cell r="G337">
            <v>7054.3099999999977</v>
          </cell>
          <cell r="H337">
            <v>6264.57</v>
          </cell>
          <cell r="I337">
            <v>8351.6000000000022</v>
          </cell>
          <cell r="J337">
            <v>18740.919999999998</v>
          </cell>
          <cell r="K337">
            <v>17157.88</v>
          </cell>
          <cell r="L337">
            <v>12673.93</v>
          </cell>
          <cell r="M337">
            <v>-28887.440000000002</v>
          </cell>
          <cell r="N337">
            <v>9496.82</v>
          </cell>
          <cell r="O337">
            <v>-520.4399999999996</v>
          </cell>
          <cell r="P337">
            <v>7227.3199999999979</v>
          </cell>
          <cell r="Q337">
            <v>83950.92</v>
          </cell>
        </row>
        <row r="339">
          <cell r="A339" t="str">
            <v>Supervisor</v>
          </cell>
        </row>
        <row r="340">
          <cell r="A340">
            <v>56010</v>
          </cell>
          <cell r="B340" t="str">
            <v>Salaries</v>
          </cell>
          <cell r="E340">
            <v>8076.93</v>
          </cell>
          <cell r="F340">
            <v>7692.32</v>
          </cell>
          <cell r="G340">
            <v>8846.17</v>
          </cell>
          <cell r="H340">
            <v>8461.56</v>
          </cell>
          <cell r="I340">
            <v>8176.05</v>
          </cell>
          <cell r="J340">
            <v>8565.3799999999992</v>
          </cell>
          <cell r="K340">
            <v>8565.39</v>
          </cell>
          <cell r="L340">
            <v>8565.39</v>
          </cell>
          <cell r="M340">
            <v>8565.39</v>
          </cell>
          <cell r="N340">
            <v>8176.07</v>
          </cell>
          <cell r="O340">
            <v>8565.39</v>
          </cell>
          <cell r="P340">
            <v>8954.7199999999993</v>
          </cell>
          <cell r="Q340">
            <v>101210.76</v>
          </cell>
        </row>
        <row r="341">
          <cell r="A341">
            <v>56020</v>
          </cell>
          <cell r="B341" t="str">
            <v>Wages Regular</v>
          </cell>
          <cell r="E341">
            <v>2832.84</v>
          </cell>
          <cell r="F341">
            <v>5053.68</v>
          </cell>
          <cell r="G341">
            <v>4774.8999999999996</v>
          </cell>
          <cell r="H341">
            <v>4762.42</v>
          </cell>
          <cell r="I341">
            <v>2680.17</v>
          </cell>
          <cell r="J341">
            <v>3378.56</v>
          </cell>
          <cell r="K341">
            <v>5325.53</v>
          </cell>
          <cell r="L341">
            <v>3835.06</v>
          </cell>
          <cell r="M341">
            <v>4435.92</v>
          </cell>
          <cell r="N341">
            <v>4522.72</v>
          </cell>
          <cell r="O341">
            <v>4731.6499999999996</v>
          </cell>
          <cell r="P341">
            <v>4844.54</v>
          </cell>
          <cell r="Q341">
            <v>51177.990000000005</v>
          </cell>
        </row>
        <row r="342">
          <cell r="A342">
            <v>56025</v>
          </cell>
          <cell r="B342" t="str">
            <v>Wages O.T.</v>
          </cell>
          <cell r="E342">
            <v>274.88</v>
          </cell>
          <cell r="F342">
            <v>259.24</v>
          </cell>
          <cell r="G342">
            <v>649.44000000000005</v>
          </cell>
          <cell r="H342">
            <v>504.21</v>
          </cell>
          <cell r="I342">
            <v>341.07</v>
          </cell>
          <cell r="J342">
            <v>196.68</v>
          </cell>
          <cell r="K342">
            <v>716.35</v>
          </cell>
          <cell r="L342">
            <v>71.97</v>
          </cell>
          <cell r="M342">
            <v>716.15</v>
          </cell>
          <cell r="N342">
            <v>388.74</v>
          </cell>
          <cell r="O342">
            <v>560.69000000000005</v>
          </cell>
          <cell r="P342">
            <v>692.62</v>
          </cell>
          <cell r="Q342">
            <v>5372.0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2127.6</v>
          </cell>
          <cell r="J346">
            <v>283.68</v>
          </cell>
          <cell r="K346">
            <v>0</v>
          </cell>
          <cell r="L346">
            <v>0</v>
          </cell>
          <cell r="M346">
            <v>0</v>
          </cell>
          <cell r="N346">
            <v>0</v>
          </cell>
          <cell r="O346">
            <v>0</v>
          </cell>
          <cell r="P346">
            <v>0</v>
          </cell>
          <cell r="Q346">
            <v>2411.2799999999997</v>
          </cell>
        </row>
        <row r="347">
          <cell r="A347">
            <v>56050</v>
          </cell>
          <cell r="B347" t="str">
            <v>Payroll Taxes</v>
          </cell>
          <cell r="E347">
            <v>1457.13</v>
          </cell>
          <cell r="F347">
            <v>1086.04</v>
          </cell>
          <cell r="G347">
            <v>1432.76</v>
          </cell>
          <cell r="H347">
            <v>1237.58</v>
          </cell>
          <cell r="I347">
            <v>1015.69</v>
          </cell>
          <cell r="J347">
            <v>1252.47</v>
          </cell>
          <cell r="K347">
            <v>1534.22</v>
          </cell>
          <cell r="L347">
            <v>1138.26</v>
          </cell>
          <cell r="M347">
            <v>1122.4100000000001</v>
          </cell>
          <cell r="N347">
            <v>1083.83</v>
          </cell>
          <cell r="O347">
            <v>1262.81</v>
          </cell>
          <cell r="P347">
            <v>1237.03</v>
          </cell>
          <cell r="Q347">
            <v>14860.230000000001</v>
          </cell>
        </row>
        <row r="348">
          <cell r="A348">
            <v>56060</v>
          </cell>
          <cell r="B348" t="str">
            <v>Group Insurance</v>
          </cell>
          <cell r="E348">
            <v>2260</v>
          </cell>
          <cell r="F348">
            <v>2260</v>
          </cell>
          <cell r="G348">
            <v>2015</v>
          </cell>
          <cell r="H348">
            <v>2505</v>
          </cell>
          <cell r="I348">
            <v>2286.75</v>
          </cell>
          <cell r="J348">
            <v>2260</v>
          </cell>
          <cell r="K348">
            <v>2233.2399999999998</v>
          </cell>
          <cell r="L348">
            <v>2260</v>
          </cell>
          <cell r="M348">
            <v>2015</v>
          </cell>
          <cell r="N348">
            <v>2505</v>
          </cell>
          <cell r="O348">
            <v>2260</v>
          </cell>
          <cell r="P348">
            <v>2260</v>
          </cell>
          <cell r="Q348">
            <v>27119.989999999998</v>
          </cell>
        </row>
        <row r="349">
          <cell r="A349">
            <v>56065</v>
          </cell>
          <cell r="B349" t="str">
            <v>Vacation Pay</v>
          </cell>
          <cell r="E349">
            <v>1525.21</v>
          </cell>
          <cell r="F349">
            <v>-107.25</v>
          </cell>
          <cell r="G349">
            <v>686</v>
          </cell>
          <cell r="H349">
            <v>651.78</v>
          </cell>
          <cell r="I349">
            <v>5006.99</v>
          </cell>
          <cell r="J349">
            <v>-77.53</v>
          </cell>
          <cell r="K349">
            <v>1031.8800000000001</v>
          </cell>
          <cell r="L349">
            <v>1229.18</v>
          </cell>
          <cell r="M349">
            <v>-193.57</v>
          </cell>
          <cell r="N349">
            <v>1097.0899999999999</v>
          </cell>
          <cell r="O349">
            <v>647.59</v>
          </cell>
          <cell r="P349">
            <v>92.16</v>
          </cell>
          <cell r="Q349">
            <v>11589.53</v>
          </cell>
        </row>
        <row r="350">
          <cell r="A350">
            <v>56070</v>
          </cell>
          <cell r="B350" t="str">
            <v>Sick Pay</v>
          </cell>
          <cell r="E350">
            <v>197.6</v>
          </cell>
          <cell r="F350">
            <v>-54.84</v>
          </cell>
          <cell r="G350">
            <v>58.3</v>
          </cell>
          <cell r="H350">
            <v>30.87</v>
          </cell>
          <cell r="I350">
            <v>0</v>
          </cell>
          <cell r="J350">
            <v>421.35</v>
          </cell>
          <cell r="K350">
            <v>0</v>
          </cell>
          <cell r="L350">
            <v>0</v>
          </cell>
          <cell r="M350">
            <v>371.67</v>
          </cell>
          <cell r="N350">
            <v>-106.19</v>
          </cell>
          <cell r="O350">
            <v>333.34</v>
          </cell>
          <cell r="P350">
            <v>-137.26</v>
          </cell>
          <cell r="Q350">
            <v>1114.8399999999999</v>
          </cell>
        </row>
        <row r="351">
          <cell r="A351">
            <v>56086</v>
          </cell>
          <cell r="B351" t="str">
            <v>Safety and Training</v>
          </cell>
          <cell r="E351">
            <v>259.02</v>
          </cell>
          <cell r="F351">
            <v>48.7</v>
          </cell>
          <cell r="G351">
            <v>93.68</v>
          </cell>
          <cell r="H351">
            <v>64.45</v>
          </cell>
          <cell r="I351">
            <v>0</v>
          </cell>
          <cell r="J351">
            <v>194.76</v>
          </cell>
          <cell r="K351">
            <v>1077.77</v>
          </cell>
          <cell r="L351">
            <v>241.93</v>
          </cell>
          <cell r="M351">
            <v>798.35</v>
          </cell>
          <cell r="N351">
            <v>821.91</v>
          </cell>
          <cell r="O351">
            <v>200.16</v>
          </cell>
          <cell r="P351">
            <v>135.97999999999999</v>
          </cell>
          <cell r="Q351">
            <v>3936.7099999999996</v>
          </cell>
        </row>
        <row r="352">
          <cell r="A352">
            <v>56090</v>
          </cell>
          <cell r="B352" t="str">
            <v>Uniforms</v>
          </cell>
          <cell r="E352">
            <v>1795.66</v>
          </cell>
          <cell r="F352">
            <v>143.75</v>
          </cell>
          <cell r="G352">
            <v>1117.68</v>
          </cell>
          <cell r="H352">
            <v>663</v>
          </cell>
          <cell r="I352">
            <v>503.29</v>
          </cell>
          <cell r="J352">
            <v>889.18</v>
          </cell>
          <cell r="K352">
            <v>1081.28</v>
          </cell>
          <cell r="L352">
            <v>680.36</v>
          </cell>
          <cell r="M352">
            <v>906.86</v>
          </cell>
          <cell r="N352">
            <v>144.98000000000002</v>
          </cell>
          <cell r="O352">
            <v>1093.78</v>
          </cell>
          <cell r="P352">
            <v>477.8</v>
          </cell>
          <cell r="Q352">
            <v>9497.619999999999</v>
          </cell>
        </row>
        <row r="353">
          <cell r="A353">
            <v>56095</v>
          </cell>
          <cell r="B353" t="str">
            <v>Empl &amp; Commun Activ</v>
          </cell>
          <cell r="E353">
            <v>727.54</v>
          </cell>
          <cell r="F353">
            <v>-266.95</v>
          </cell>
          <cell r="G353">
            <v>0</v>
          </cell>
          <cell r="H353">
            <v>92.48</v>
          </cell>
          <cell r="I353">
            <v>485.76</v>
          </cell>
          <cell r="J353">
            <v>463.36</v>
          </cell>
          <cell r="K353">
            <v>0</v>
          </cell>
          <cell r="L353">
            <v>0</v>
          </cell>
          <cell r="M353">
            <v>293.06</v>
          </cell>
          <cell r="N353">
            <v>28.73</v>
          </cell>
          <cell r="O353">
            <v>-181.04</v>
          </cell>
          <cell r="P353">
            <v>0</v>
          </cell>
          <cell r="Q353">
            <v>1642.94</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26.28</v>
          </cell>
          <cell r="F356">
            <v>217.62</v>
          </cell>
          <cell r="G356">
            <v>333.09</v>
          </cell>
          <cell r="H356">
            <v>220.44</v>
          </cell>
          <cell r="I356">
            <v>189.47</v>
          </cell>
          <cell r="J356">
            <v>211.84</v>
          </cell>
          <cell r="K356">
            <v>270.73</v>
          </cell>
          <cell r="L356">
            <v>224.38</v>
          </cell>
          <cell r="M356">
            <v>228.09</v>
          </cell>
          <cell r="N356">
            <v>329.68</v>
          </cell>
          <cell r="O356">
            <v>224.86</v>
          </cell>
          <cell r="P356">
            <v>246.21</v>
          </cell>
          <cell r="Q356">
            <v>2922.69</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1415.21</v>
          </cell>
          <cell r="F359">
            <v>1483.02</v>
          </cell>
          <cell r="G359">
            <v>1740.94</v>
          </cell>
          <cell r="H359">
            <v>445.37</v>
          </cell>
          <cell r="I359">
            <v>804.72</v>
          </cell>
          <cell r="J359">
            <v>164.82</v>
          </cell>
          <cell r="K359">
            <v>658.52</v>
          </cell>
          <cell r="L359">
            <v>1100.71</v>
          </cell>
          <cell r="M359">
            <v>1250.03</v>
          </cell>
          <cell r="N359">
            <v>1674.36</v>
          </cell>
          <cell r="O359">
            <v>765.8</v>
          </cell>
          <cell r="P359">
            <v>382.82</v>
          </cell>
          <cell r="Q359">
            <v>11886.32</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20</v>
          </cell>
          <cell r="Q361">
            <v>2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4606.6000000000004</v>
          </cell>
          <cell r="F364">
            <v>4350.2299999999996</v>
          </cell>
          <cell r="G364">
            <v>4615.41</v>
          </cell>
          <cell r="H364">
            <v>1003.34</v>
          </cell>
          <cell r="I364">
            <v>7555.03</v>
          </cell>
          <cell r="J364">
            <v>4491</v>
          </cell>
          <cell r="K364">
            <v>4590.99</v>
          </cell>
          <cell r="L364">
            <v>470.11</v>
          </cell>
          <cell r="M364">
            <v>4254.96</v>
          </cell>
          <cell r="N364">
            <v>4208.18</v>
          </cell>
          <cell r="O364">
            <v>512.84</v>
          </cell>
          <cell r="P364">
            <v>4070.45</v>
          </cell>
          <cell r="Q364">
            <v>44729.139999999992</v>
          </cell>
        </row>
        <row r="365">
          <cell r="A365">
            <v>56200</v>
          </cell>
          <cell r="B365" t="str">
            <v>Travel</v>
          </cell>
          <cell r="E365">
            <v>0</v>
          </cell>
          <cell r="F365">
            <v>69</v>
          </cell>
          <cell r="G365">
            <v>98.25</v>
          </cell>
          <cell r="H365">
            <v>52.88</v>
          </cell>
          <cell r="I365">
            <v>0</v>
          </cell>
          <cell r="J365">
            <v>0</v>
          </cell>
          <cell r="K365">
            <v>0</v>
          </cell>
          <cell r="L365">
            <v>0</v>
          </cell>
          <cell r="M365">
            <v>0</v>
          </cell>
          <cell r="N365">
            <v>5.62</v>
          </cell>
          <cell r="O365">
            <v>0</v>
          </cell>
          <cell r="P365">
            <v>0</v>
          </cell>
          <cell r="Q365">
            <v>225.75</v>
          </cell>
        </row>
        <row r="366">
          <cell r="A366">
            <v>56201</v>
          </cell>
          <cell r="B366" t="str">
            <v>Meal and Entertainment</v>
          </cell>
          <cell r="E366">
            <v>0</v>
          </cell>
          <cell r="F366">
            <v>0</v>
          </cell>
          <cell r="G366">
            <v>0</v>
          </cell>
          <cell r="H366">
            <v>0</v>
          </cell>
          <cell r="I366">
            <v>0</v>
          </cell>
          <cell r="J366">
            <v>103.1</v>
          </cell>
          <cell r="K366">
            <v>0</v>
          </cell>
          <cell r="L366">
            <v>0</v>
          </cell>
          <cell r="M366">
            <v>0</v>
          </cell>
          <cell r="N366">
            <v>44.52</v>
          </cell>
          <cell r="O366">
            <v>90.55</v>
          </cell>
          <cell r="P366">
            <v>110.62</v>
          </cell>
          <cell r="Q366">
            <v>348.79</v>
          </cell>
        </row>
        <row r="367">
          <cell r="A367">
            <v>56210</v>
          </cell>
          <cell r="B367" t="str">
            <v>Office Supply and Equip</v>
          </cell>
          <cell r="E367">
            <v>907.9</v>
          </cell>
          <cell r="F367">
            <v>1266.8599999999999</v>
          </cell>
          <cell r="G367">
            <v>1175.05</v>
          </cell>
          <cell r="H367">
            <v>2018.74</v>
          </cell>
          <cell r="I367">
            <v>1340.75</v>
          </cell>
          <cell r="J367">
            <v>1056.72</v>
          </cell>
          <cell r="K367">
            <v>1348.09</v>
          </cell>
          <cell r="L367">
            <v>2224.39</v>
          </cell>
          <cell r="M367">
            <v>1094.46</v>
          </cell>
          <cell r="N367">
            <v>1045.8699999999999</v>
          </cell>
          <cell r="O367">
            <v>1613.32</v>
          </cell>
          <cell r="P367">
            <v>1365.17</v>
          </cell>
          <cell r="Q367">
            <v>16457.32</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26562.799999999996</v>
          </cell>
          <cell r="F371">
            <v>23501.42</v>
          </cell>
          <cell r="G371">
            <v>27636.67</v>
          </cell>
          <cell r="H371">
            <v>22714.119999999995</v>
          </cell>
          <cell r="I371">
            <v>32513.34</v>
          </cell>
          <cell r="J371">
            <v>23855.37</v>
          </cell>
          <cell r="K371">
            <v>28433.989999999994</v>
          </cell>
          <cell r="L371">
            <v>22041.739999999998</v>
          </cell>
          <cell r="M371">
            <v>25858.779999999995</v>
          </cell>
          <cell r="N371">
            <v>25971.11</v>
          </cell>
          <cell r="O371">
            <v>22681.739999999998</v>
          </cell>
          <cell r="P371">
            <v>24752.86</v>
          </cell>
          <cell r="Q371">
            <v>306523.94</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427.66</v>
          </cell>
          <cell r="I376">
            <v>0</v>
          </cell>
          <cell r="J376">
            <v>0</v>
          </cell>
          <cell r="K376">
            <v>0</v>
          </cell>
          <cell r="L376">
            <v>0</v>
          </cell>
          <cell r="M376">
            <v>0</v>
          </cell>
          <cell r="N376">
            <v>224.45</v>
          </cell>
          <cell r="O376">
            <v>3002.92</v>
          </cell>
          <cell r="P376">
            <v>0</v>
          </cell>
          <cell r="Q376">
            <v>3655.03</v>
          </cell>
        </row>
        <row r="377">
          <cell r="A377">
            <v>57147</v>
          </cell>
          <cell r="B377" t="str">
            <v>Bldg &amp; Property</v>
          </cell>
          <cell r="E377">
            <v>8063.84</v>
          </cell>
          <cell r="F377">
            <v>8169.88</v>
          </cell>
          <cell r="G377">
            <v>6041.82</v>
          </cell>
          <cell r="H377">
            <v>6588.54</v>
          </cell>
          <cell r="I377">
            <v>4365.71</v>
          </cell>
          <cell r="J377">
            <v>4713.99</v>
          </cell>
          <cell r="K377">
            <v>10806.84</v>
          </cell>
          <cell r="L377">
            <v>9251.0400000000009</v>
          </cell>
          <cell r="M377">
            <v>6193.48</v>
          </cell>
          <cell r="N377">
            <v>8759.64</v>
          </cell>
          <cell r="O377">
            <v>5195.24</v>
          </cell>
          <cell r="P377">
            <v>16632.82</v>
          </cell>
          <cell r="Q377">
            <v>94782.8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1384.3</v>
          </cell>
          <cell r="F380">
            <v>289.72000000000003</v>
          </cell>
          <cell r="G380">
            <v>352.8</v>
          </cell>
          <cell r="H380">
            <v>250.3</v>
          </cell>
          <cell r="I380">
            <v>272.69</v>
          </cell>
          <cell r="J380">
            <v>171.46</v>
          </cell>
          <cell r="K380">
            <v>268.27</v>
          </cell>
          <cell r="L380">
            <v>157.77000000000001</v>
          </cell>
          <cell r="M380">
            <v>921.26</v>
          </cell>
          <cell r="N380">
            <v>178.68</v>
          </cell>
          <cell r="O380">
            <v>1625.08</v>
          </cell>
          <cell r="P380">
            <v>312.62</v>
          </cell>
          <cell r="Q380">
            <v>6184.95</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17643.07</v>
          </cell>
          <cell r="F383">
            <v>17035.48</v>
          </cell>
          <cell r="G383">
            <v>17673.07</v>
          </cell>
          <cell r="H383">
            <v>17402.849999999999</v>
          </cell>
          <cell r="I383">
            <v>17402.849999999999</v>
          </cell>
          <cell r="J383">
            <v>17402.849999999999</v>
          </cell>
          <cell r="K383">
            <v>17402.849999999999</v>
          </cell>
          <cell r="L383">
            <v>17402.849999999999</v>
          </cell>
          <cell r="M383">
            <v>18791.8</v>
          </cell>
          <cell r="N383">
            <v>17402.849999999999</v>
          </cell>
          <cell r="O383">
            <v>18791.8</v>
          </cell>
          <cell r="P383">
            <v>2852.62</v>
          </cell>
          <cell r="Q383">
            <v>197204.94</v>
          </cell>
        </row>
        <row r="384">
          <cell r="A384">
            <v>57175</v>
          </cell>
          <cell r="B384" t="str">
            <v>Equipment Vehicle Rental</v>
          </cell>
          <cell r="E384">
            <v>328.66</v>
          </cell>
          <cell r="F384">
            <v>0</v>
          </cell>
          <cell r="G384">
            <v>0</v>
          </cell>
          <cell r="H384">
            <v>0</v>
          </cell>
          <cell r="I384">
            <v>0</v>
          </cell>
          <cell r="J384">
            <v>0</v>
          </cell>
          <cell r="K384">
            <v>0</v>
          </cell>
          <cell r="L384">
            <v>0</v>
          </cell>
          <cell r="M384">
            <v>0</v>
          </cell>
          <cell r="N384">
            <v>0</v>
          </cell>
          <cell r="O384">
            <v>2091.2399999999998</v>
          </cell>
          <cell r="P384">
            <v>397.36</v>
          </cell>
          <cell r="Q384">
            <v>2817.2599999999998</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5737.5</v>
          </cell>
          <cell r="F387">
            <v>5737.5</v>
          </cell>
          <cell r="G387">
            <v>5737.5</v>
          </cell>
          <cell r="H387">
            <v>5737.5</v>
          </cell>
          <cell r="I387">
            <v>3780</v>
          </cell>
          <cell r="J387">
            <v>3780</v>
          </cell>
          <cell r="K387">
            <v>3780</v>
          </cell>
          <cell r="L387">
            <v>3780</v>
          </cell>
          <cell r="M387">
            <v>3780</v>
          </cell>
          <cell r="N387">
            <v>3780</v>
          </cell>
          <cell r="O387">
            <v>3780</v>
          </cell>
          <cell r="P387">
            <v>3780</v>
          </cell>
          <cell r="Q387">
            <v>53190</v>
          </cell>
        </row>
        <row r="388">
          <cell r="A388">
            <v>57255</v>
          </cell>
          <cell r="B388" t="str">
            <v>Other Prof Fees</v>
          </cell>
          <cell r="E388">
            <v>0</v>
          </cell>
          <cell r="F388">
            <v>0</v>
          </cell>
          <cell r="G388">
            <v>13.5</v>
          </cell>
          <cell r="H388">
            <v>13.5</v>
          </cell>
          <cell r="I388">
            <v>13.5</v>
          </cell>
          <cell r="J388">
            <v>13.5</v>
          </cell>
          <cell r="K388">
            <v>0</v>
          </cell>
          <cell r="L388">
            <v>13.5</v>
          </cell>
          <cell r="M388">
            <v>13.5</v>
          </cell>
          <cell r="N388">
            <v>13.5</v>
          </cell>
          <cell r="O388">
            <v>13.5</v>
          </cell>
          <cell r="P388">
            <v>0</v>
          </cell>
          <cell r="Q388">
            <v>108</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54300.08</v>
          </cell>
          <cell r="K390">
            <v>3763.13</v>
          </cell>
          <cell r="L390">
            <v>4344.38</v>
          </cell>
          <cell r="M390">
            <v>0</v>
          </cell>
          <cell r="N390">
            <v>0</v>
          </cell>
          <cell r="O390">
            <v>0</v>
          </cell>
          <cell r="P390">
            <v>0</v>
          </cell>
          <cell r="Q390">
            <v>62407.59</v>
          </cell>
        </row>
        <row r="391">
          <cell r="A391">
            <v>57275</v>
          </cell>
          <cell r="B391" t="str">
            <v>Property Taxes</v>
          </cell>
          <cell r="E391">
            <v>648.66999999999996</v>
          </cell>
          <cell r="F391">
            <v>748.26</v>
          </cell>
          <cell r="G391">
            <v>748.26</v>
          </cell>
          <cell r="H391">
            <v>931.59</v>
          </cell>
          <cell r="I391">
            <v>931.59</v>
          </cell>
          <cell r="J391">
            <v>931.61</v>
          </cell>
          <cell r="K391">
            <v>676.33</v>
          </cell>
          <cell r="L391">
            <v>676.33</v>
          </cell>
          <cell r="M391">
            <v>676.33</v>
          </cell>
          <cell r="N391">
            <v>676.33</v>
          </cell>
          <cell r="O391">
            <v>676.33</v>
          </cell>
          <cell r="P391">
            <v>676.33</v>
          </cell>
          <cell r="Q391">
            <v>8997.9599999999991</v>
          </cell>
        </row>
        <row r="392">
          <cell r="A392">
            <v>57280</v>
          </cell>
          <cell r="B392" t="str">
            <v>Other Taxes</v>
          </cell>
          <cell r="E392">
            <v>0</v>
          </cell>
          <cell r="F392">
            <v>0</v>
          </cell>
          <cell r="G392">
            <v>0</v>
          </cell>
          <cell r="H392">
            <v>0</v>
          </cell>
          <cell r="I392">
            <v>0</v>
          </cell>
          <cell r="J392">
            <v>0</v>
          </cell>
          <cell r="K392">
            <v>0</v>
          </cell>
          <cell r="L392">
            <v>0</v>
          </cell>
          <cell r="M392">
            <v>0</v>
          </cell>
          <cell r="N392">
            <v>0</v>
          </cell>
          <cell r="O392">
            <v>0</v>
          </cell>
          <cell r="P392">
            <v>0</v>
          </cell>
          <cell r="Q392">
            <v>0</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266.95</v>
          </cell>
          <cell r="P393">
            <v>0</v>
          </cell>
          <cell r="Q393">
            <v>533.9</v>
          </cell>
        </row>
        <row r="394">
          <cell r="A394">
            <v>57335</v>
          </cell>
          <cell r="B394" t="str">
            <v>Miscellaneous</v>
          </cell>
          <cell r="E394">
            <v>0</v>
          </cell>
          <cell r="F394">
            <v>0</v>
          </cell>
          <cell r="G394">
            <v>0</v>
          </cell>
          <cell r="H394">
            <v>0</v>
          </cell>
          <cell r="I394">
            <v>0</v>
          </cell>
          <cell r="J394">
            <v>-33322.47</v>
          </cell>
          <cell r="K394">
            <v>33322.47</v>
          </cell>
          <cell r="L394">
            <v>0</v>
          </cell>
          <cell r="M394">
            <v>0</v>
          </cell>
          <cell r="N394">
            <v>0</v>
          </cell>
          <cell r="O394">
            <v>0</v>
          </cell>
          <cell r="P394">
            <v>0</v>
          </cell>
          <cell r="Q394">
            <v>0</v>
          </cell>
        </row>
        <row r="395">
          <cell r="A395">
            <v>57345</v>
          </cell>
          <cell r="B395" t="str">
            <v>Secruity Services</v>
          </cell>
          <cell r="E395">
            <v>187.5</v>
          </cell>
          <cell r="F395">
            <v>187.5</v>
          </cell>
          <cell r="G395">
            <v>187.5</v>
          </cell>
          <cell r="H395">
            <v>187.5</v>
          </cell>
          <cell r="I395">
            <v>187.5</v>
          </cell>
          <cell r="J395">
            <v>187.5</v>
          </cell>
          <cell r="K395">
            <v>187.5</v>
          </cell>
          <cell r="L395">
            <v>187.5</v>
          </cell>
          <cell r="M395">
            <v>187.5</v>
          </cell>
          <cell r="N395">
            <v>187.5</v>
          </cell>
          <cell r="O395">
            <v>187.5</v>
          </cell>
          <cell r="P395">
            <v>250</v>
          </cell>
          <cell r="Q395">
            <v>2312.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65</v>
          </cell>
          <cell r="F398">
            <v>0</v>
          </cell>
          <cell r="G398">
            <v>132.5</v>
          </cell>
          <cell r="H398">
            <v>0</v>
          </cell>
          <cell r="I398">
            <v>0</v>
          </cell>
          <cell r="J398">
            <v>132.5</v>
          </cell>
          <cell r="K398">
            <v>0</v>
          </cell>
          <cell r="L398">
            <v>0</v>
          </cell>
          <cell r="M398">
            <v>132.5</v>
          </cell>
          <cell r="N398">
            <v>1975</v>
          </cell>
          <cell r="O398">
            <v>0</v>
          </cell>
          <cell r="P398">
            <v>132.5</v>
          </cell>
          <cell r="Q398">
            <v>2570</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4619.28</v>
          </cell>
          <cell r="F400">
            <v>6292.28</v>
          </cell>
          <cell r="G400">
            <v>6547.28</v>
          </cell>
          <cell r="H400">
            <v>5761.53</v>
          </cell>
          <cell r="I400">
            <v>5761.53</v>
          </cell>
          <cell r="J400">
            <v>5761.53</v>
          </cell>
          <cell r="K400">
            <v>5761.49</v>
          </cell>
          <cell r="L400">
            <v>5761.53</v>
          </cell>
          <cell r="M400">
            <v>5761.53</v>
          </cell>
          <cell r="N400">
            <v>5761.53</v>
          </cell>
          <cell r="O400">
            <v>6186.53</v>
          </cell>
          <cell r="P400">
            <v>4741.53</v>
          </cell>
          <cell r="Q400">
            <v>68717.569999999992</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38677.819999999992</v>
          </cell>
          <cell r="F406">
            <v>38460.620000000003</v>
          </cell>
          <cell r="G406">
            <v>37434.229999999996</v>
          </cell>
          <cell r="H406">
            <v>37300.97</v>
          </cell>
          <cell r="I406">
            <v>32715.37</v>
          </cell>
          <cell r="J406">
            <v>54072.55</v>
          </cell>
          <cell r="K406">
            <v>75968.88</v>
          </cell>
          <cell r="L406">
            <v>41574.9</v>
          </cell>
          <cell r="M406">
            <v>36457.9</v>
          </cell>
          <cell r="N406">
            <v>39226.43</v>
          </cell>
          <cell r="O406">
            <v>41817.089999999997</v>
          </cell>
          <cell r="P406">
            <v>29775.78</v>
          </cell>
          <cell r="Q406">
            <v>503482.54000000004</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0</v>
          </cell>
          <cell r="H414">
            <v>0</v>
          </cell>
          <cell r="I414">
            <v>0</v>
          </cell>
          <cell r="J414">
            <v>0</v>
          </cell>
          <cell r="K414">
            <v>0</v>
          </cell>
          <cell r="L414">
            <v>0</v>
          </cell>
          <cell r="M414">
            <v>0</v>
          </cell>
          <cell r="N414">
            <v>0</v>
          </cell>
          <cell r="O414">
            <v>0</v>
          </cell>
          <cell r="P414">
            <v>0</v>
          </cell>
          <cell r="Q414">
            <v>0</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10091.379999999999</v>
          </cell>
          <cell r="F417">
            <v>10091.379999999999</v>
          </cell>
          <cell r="G417">
            <v>10091.379999999999</v>
          </cell>
          <cell r="H417">
            <v>10091.379999999999</v>
          </cell>
          <cell r="I417">
            <v>10091.379999999999</v>
          </cell>
          <cell r="J417">
            <v>10091.379999999999</v>
          </cell>
          <cell r="K417">
            <v>10091.379999999999</v>
          </cell>
          <cell r="L417">
            <v>10091.379999999999</v>
          </cell>
          <cell r="M417">
            <v>10091.379999999999</v>
          </cell>
          <cell r="N417">
            <v>10091.379999999999</v>
          </cell>
          <cell r="O417">
            <v>10091.379999999999</v>
          </cell>
          <cell r="P417">
            <v>10091.379999999999</v>
          </cell>
          <cell r="Q417">
            <v>121096.56000000001</v>
          </cell>
        </row>
        <row r="418">
          <cell r="A418">
            <v>59341</v>
          </cell>
          <cell r="B418" t="str">
            <v>A&amp;L - Current Year Claims</v>
          </cell>
          <cell r="E418">
            <v>-6142.07</v>
          </cell>
          <cell r="F418">
            <v>-2400</v>
          </cell>
          <cell r="G418">
            <v>400</v>
          </cell>
          <cell r="H418">
            <v>9853.9</v>
          </cell>
          <cell r="I418">
            <v>0</v>
          </cell>
          <cell r="J418">
            <v>0</v>
          </cell>
          <cell r="K418">
            <v>0</v>
          </cell>
          <cell r="L418">
            <v>4250</v>
          </cell>
          <cell r="M418">
            <v>8924.2000000000007</v>
          </cell>
          <cell r="N418">
            <v>751</v>
          </cell>
          <cell r="O418">
            <v>2071.27</v>
          </cell>
          <cell r="P418">
            <v>24430</v>
          </cell>
          <cell r="Q418">
            <v>42138.3</v>
          </cell>
        </row>
        <row r="419">
          <cell r="A419">
            <v>59342</v>
          </cell>
          <cell r="B419" t="str">
            <v>A&amp;L - Prior Year Claims</v>
          </cell>
          <cell r="E419">
            <v>0</v>
          </cell>
          <cell r="F419">
            <v>0</v>
          </cell>
          <cell r="G419">
            <v>0</v>
          </cell>
          <cell r="H419">
            <v>-10802.07</v>
          </cell>
          <cell r="I419">
            <v>-2004.25</v>
          </cell>
          <cell r="J419">
            <v>1249.05</v>
          </cell>
          <cell r="K419">
            <v>6999.75</v>
          </cell>
          <cell r="L419">
            <v>0</v>
          </cell>
          <cell r="M419">
            <v>0</v>
          </cell>
          <cell r="N419">
            <v>2499.5</v>
          </cell>
          <cell r="O419">
            <v>0</v>
          </cell>
          <cell r="P419">
            <v>0</v>
          </cell>
          <cell r="Q419">
            <v>-2058.0200000000004</v>
          </cell>
        </row>
        <row r="420">
          <cell r="A420">
            <v>59343</v>
          </cell>
          <cell r="B420" t="str">
            <v>WC - Current Year Claims</v>
          </cell>
          <cell r="E420">
            <v>7290.88</v>
          </cell>
          <cell r="F420">
            <v>-17465.98</v>
          </cell>
          <cell r="G420">
            <v>13819.28</v>
          </cell>
          <cell r="H420">
            <v>8553.6</v>
          </cell>
          <cell r="I420">
            <v>5696</v>
          </cell>
          <cell r="J420">
            <v>3275.7</v>
          </cell>
          <cell r="K420">
            <v>6448.16</v>
          </cell>
          <cell r="L420">
            <v>2722</v>
          </cell>
          <cell r="M420">
            <v>820</v>
          </cell>
          <cell r="N420">
            <v>-18388.02</v>
          </cell>
          <cell r="O420">
            <v>-1818.92</v>
          </cell>
          <cell r="P420">
            <v>2266.29</v>
          </cell>
          <cell r="Q420">
            <v>13218.990000000002</v>
          </cell>
        </row>
        <row r="421">
          <cell r="A421">
            <v>59344</v>
          </cell>
          <cell r="B421" t="str">
            <v>WC - Prior Year Claims</v>
          </cell>
          <cell r="E421">
            <v>0</v>
          </cell>
          <cell r="F421">
            <v>0</v>
          </cell>
          <cell r="G421">
            <v>0</v>
          </cell>
          <cell r="H421">
            <v>-9078.02</v>
          </cell>
          <cell r="I421">
            <v>16579.04</v>
          </cell>
          <cell r="J421">
            <v>98644.06</v>
          </cell>
          <cell r="K421">
            <v>-15344.09</v>
          </cell>
          <cell r="L421">
            <v>-28729.19</v>
          </cell>
          <cell r="M421">
            <v>17918.650000000001</v>
          </cell>
          <cell r="N421">
            <v>-103.64</v>
          </cell>
          <cell r="O421">
            <v>1197.08</v>
          </cell>
          <cell r="P421">
            <v>-19684.740000000002</v>
          </cell>
          <cell r="Q421">
            <v>61399.150000000009</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5142.99</v>
          </cell>
          <cell r="F423">
            <v>1000</v>
          </cell>
          <cell r="G423">
            <v>2757.56</v>
          </cell>
          <cell r="H423">
            <v>0</v>
          </cell>
          <cell r="I423">
            <v>1701.74</v>
          </cell>
          <cell r="J423">
            <v>6490.95</v>
          </cell>
          <cell r="K423">
            <v>104.97</v>
          </cell>
          <cell r="L423">
            <v>48.7</v>
          </cell>
          <cell r="M423">
            <v>0</v>
          </cell>
          <cell r="N423">
            <v>11054.22</v>
          </cell>
          <cell r="O423">
            <v>655.83</v>
          </cell>
          <cell r="P423">
            <v>11383.6</v>
          </cell>
          <cell r="Q423">
            <v>40340.559999999998</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10000</v>
          </cell>
          <cell r="O424">
            <v>31.43</v>
          </cell>
          <cell r="P424">
            <v>-10904.79</v>
          </cell>
          <cell r="Q424">
            <v>-873.36000000000058</v>
          </cell>
        </row>
        <row r="425">
          <cell r="A425">
            <v>59500</v>
          </cell>
          <cell r="B425" t="str">
            <v>Workers Comp Prem</v>
          </cell>
          <cell r="E425">
            <v>4000</v>
          </cell>
          <cell r="F425">
            <v>2000</v>
          </cell>
          <cell r="G425">
            <v>2000</v>
          </cell>
          <cell r="H425">
            <v>2000</v>
          </cell>
          <cell r="I425">
            <v>1000</v>
          </cell>
          <cell r="J425">
            <v>2000</v>
          </cell>
          <cell r="K425">
            <v>2000</v>
          </cell>
          <cell r="L425">
            <v>2000</v>
          </cell>
          <cell r="M425">
            <v>3000</v>
          </cell>
          <cell r="N425">
            <v>3000</v>
          </cell>
          <cell r="O425">
            <v>3000</v>
          </cell>
          <cell r="P425">
            <v>0</v>
          </cell>
          <cell r="Q425">
            <v>26000</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20383.18</v>
          </cell>
          <cell r="F428">
            <v>-6774.6</v>
          </cell>
          <cell r="G428">
            <v>29068.22</v>
          </cell>
          <cell r="H428">
            <v>10618.789999999997</v>
          </cell>
          <cell r="I428">
            <v>33063.910000000003</v>
          </cell>
          <cell r="J428">
            <v>121751.14</v>
          </cell>
          <cell r="K428">
            <v>10300.169999999996</v>
          </cell>
          <cell r="L428">
            <v>-9617.11</v>
          </cell>
          <cell r="M428">
            <v>40754.230000000003</v>
          </cell>
          <cell r="N428">
            <v>18904.439999999999</v>
          </cell>
          <cell r="O428">
            <v>15228.07</v>
          </cell>
          <cell r="P428">
            <v>17581.739999999998</v>
          </cell>
          <cell r="Q428">
            <v>301262.18000000005</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319.45</v>
          </cell>
          <cell r="I432">
            <v>0</v>
          </cell>
          <cell r="J432">
            <v>24949.35</v>
          </cell>
          <cell r="K432">
            <v>-33354.22</v>
          </cell>
          <cell r="L432">
            <v>-3080</v>
          </cell>
          <cell r="M432">
            <v>0</v>
          </cell>
          <cell r="N432">
            <v>0</v>
          </cell>
          <cell r="O432">
            <v>0</v>
          </cell>
          <cell r="P432">
            <v>0</v>
          </cell>
          <cell r="Q432">
            <v>-10165.420000000002</v>
          </cell>
        </row>
        <row r="433">
          <cell r="A433" t="str">
            <v>Total Disposal of Assets and Operations</v>
          </cell>
          <cell r="E433">
            <v>0</v>
          </cell>
          <cell r="F433">
            <v>0</v>
          </cell>
          <cell r="G433">
            <v>0</v>
          </cell>
          <cell r="H433">
            <v>1319.45</v>
          </cell>
          <cell r="I433">
            <v>0</v>
          </cell>
          <cell r="J433">
            <v>24949.35</v>
          </cell>
          <cell r="K433">
            <v>-33354.22</v>
          </cell>
          <cell r="L433">
            <v>-3080</v>
          </cell>
          <cell r="M433">
            <v>0</v>
          </cell>
          <cell r="N433">
            <v>0</v>
          </cell>
          <cell r="O433">
            <v>0</v>
          </cell>
          <cell r="P433">
            <v>0</v>
          </cell>
          <cell r="Q433">
            <v>-10165.420000000002</v>
          </cell>
        </row>
        <row r="435">
          <cell r="A435" t="str">
            <v>Total Operating Costs</v>
          </cell>
          <cell r="E435">
            <v>691108.55</v>
          </cell>
          <cell r="F435">
            <v>591691.37000000011</v>
          </cell>
          <cell r="G435">
            <v>679572.21999999986</v>
          </cell>
          <cell r="H435">
            <v>649398.42000000004</v>
          </cell>
          <cell r="I435">
            <v>715012.80999999994</v>
          </cell>
          <cell r="J435">
            <v>823534.92999999993</v>
          </cell>
          <cell r="K435">
            <v>725146.60999999987</v>
          </cell>
          <cell r="L435">
            <v>671623.93</v>
          </cell>
          <cell r="M435">
            <v>721331.92999999993</v>
          </cell>
          <cell r="N435">
            <v>675314.14999999991</v>
          </cell>
          <cell r="O435">
            <v>713873.94</v>
          </cell>
          <cell r="P435">
            <v>696947.79999999981</v>
          </cell>
          <cell r="Q435">
            <v>8354556.6600000001</v>
          </cell>
        </row>
        <row r="437">
          <cell r="A437" t="str">
            <v>Gross Profit</v>
          </cell>
          <cell r="E437">
            <v>958596.29999999981</v>
          </cell>
          <cell r="F437">
            <v>1078399.0499999998</v>
          </cell>
          <cell r="G437">
            <v>980681.78999999992</v>
          </cell>
          <cell r="H437">
            <v>1060013.06</v>
          </cell>
          <cell r="I437">
            <v>998324.67999999935</v>
          </cell>
          <cell r="J437">
            <v>884006.14000000036</v>
          </cell>
          <cell r="K437">
            <v>999176.6099999994</v>
          </cell>
          <cell r="L437">
            <v>1029352.5499999995</v>
          </cell>
          <cell r="M437">
            <v>1005221.45</v>
          </cell>
          <cell r="N437">
            <v>1062170.0200000005</v>
          </cell>
          <cell r="O437">
            <v>1010676.3699999996</v>
          </cell>
          <cell r="P437">
            <v>1011952.0500000003</v>
          </cell>
          <cell r="Q437">
            <v>12078570.07</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8.23</v>
          </cell>
          <cell r="M450">
            <v>-8.23</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2300</v>
          </cell>
          <cell r="F458">
            <v>2448</v>
          </cell>
          <cell r="G458">
            <v>2391</v>
          </cell>
          <cell r="H458">
            <v>2584.5</v>
          </cell>
          <cell r="I458">
            <v>2565</v>
          </cell>
          <cell r="J458">
            <v>3535</v>
          </cell>
          <cell r="K458">
            <v>2899</v>
          </cell>
          <cell r="L458">
            <v>2443</v>
          </cell>
          <cell r="M458">
            <v>1800</v>
          </cell>
          <cell r="N458">
            <v>2326</v>
          </cell>
          <cell r="O458">
            <v>2339</v>
          </cell>
          <cell r="P458">
            <v>0</v>
          </cell>
          <cell r="Q458">
            <v>27630.5</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198.54</v>
          </cell>
          <cell r="F463">
            <v>0</v>
          </cell>
          <cell r="G463">
            <v>0</v>
          </cell>
          <cell r="H463">
            <v>0</v>
          </cell>
          <cell r="I463">
            <v>0</v>
          </cell>
          <cell r="J463">
            <v>0</v>
          </cell>
          <cell r="K463">
            <v>0</v>
          </cell>
          <cell r="L463">
            <v>0</v>
          </cell>
          <cell r="M463">
            <v>0</v>
          </cell>
          <cell r="N463">
            <v>0</v>
          </cell>
          <cell r="O463">
            <v>0</v>
          </cell>
          <cell r="P463">
            <v>0</v>
          </cell>
          <cell r="Q463">
            <v>198.54</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58.5</v>
          </cell>
          <cell r="L468">
            <v>177.74</v>
          </cell>
          <cell r="M468">
            <v>-77.739999999999995</v>
          </cell>
          <cell r="N468">
            <v>0</v>
          </cell>
          <cell r="O468">
            <v>75.52</v>
          </cell>
          <cell r="P468">
            <v>23.74</v>
          </cell>
          <cell r="Q468">
            <v>257.76</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12977.33</v>
          </cell>
          <cell r="F470">
            <v>949.64</v>
          </cell>
          <cell r="G470">
            <v>5900.84</v>
          </cell>
          <cell r="H470">
            <v>4161.1099999999997</v>
          </cell>
          <cell r="I470">
            <v>3165.78</v>
          </cell>
          <cell r="J470">
            <v>4520.0600000000004</v>
          </cell>
          <cell r="K470">
            <v>1806.35</v>
          </cell>
          <cell r="L470">
            <v>955.59</v>
          </cell>
          <cell r="M470">
            <v>28827.18</v>
          </cell>
          <cell r="N470">
            <v>25999.119999999999</v>
          </cell>
          <cell r="O470">
            <v>1245.2</v>
          </cell>
          <cell r="P470">
            <v>38523.21</v>
          </cell>
          <cell r="Q470">
            <v>129031.41</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15475.869999999999</v>
          </cell>
          <cell r="F480">
            <v>3397.64</v>
          </cell>
          <cell r="G480">
            <v>8291.84</v>
          </cell>
          <cell r="H480">
            <v>6745.61</v>
          </cell>
          <cell r="I480">
            <v>5730.7800000000007</v>
          </cell>
          <cell r="J480">
            <v>8055.06</v>
          </cell>
          <cell r="K480">
            <v>4763.8500000000004</v>
          </cell>
          <cell r="L480">
            <v>3584.5600000000004</v>
          </cell>
          <cell r="M480">
            <v>30541.21</v>
          </cell>
          <cell r="N480">
            <v>28325.119999999999</v>
          </cell>
          <cell r="O480">
            <v>3659.7200000000003</v>
          </cell>
          <cell r="P480">
            <v>38546.949999999997</v>
          </cell>
          <cell r="Q480">
            <v>157118.21</v>
          </cell>
        </row>
        <row r="482">
          <cell r="A482" t="str">
            <v>G&amp;A</v>
          </cell>
        </row>
        <row r="483">
          <cell r="A483">
            <v>70010</v>
          </cell>
          <cell r="B483" t="str">
            <v>Salaries</v>
          </cell>
          <cell r="E483">
            <v>31950.25</v>
          </cell>
          <cell r="F483">
            <v>29217.37</v>
          </cell>
          <cell r="G483">
            <v>34993.21</v>
          </cell>
          <cell r="H483">
            <v>32805.65</v>
          </cell>
          <cell r="I483">
            <v>33117.839999999997</v>
          </cell>
          <cell r="J483">
            <v>36102.11</v>
          </cell>
          <cell r="K483">
            <v>36862.230000000003</v>
          </cell>
          <cell r="L483">
            <v>32246.880000000001</v>
          </cell>
          <cell r="M483">
            <v>35474.660000000003</v>
          </cell>
          <cell r="N483">
            <v>34757.17</v>
          </cell>
          <cell r="O483">
            <v>34601.15</v>
          </cell>
          <cell r="P483">
            <v>36751.879999999997</v>
          </cell>
          <cell r="Q483">
            <v>408880.39999999997</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39238.25</v>
          </cell>
          <cell r="F485">
            <v>41055.800000000003</v>
          </cell>
          <cell r="G485">
            <v>43441.67</v>
          </cell>
          <cell r="H485">
            <v>43159.68</v>
          </cell>
          <cell r="I485">
            <v>40707.99</v>
          </cell>
          <cell r="J485">
            <v>44340.75</v>
          </cell>
          <cell r="K485">
            <v>44034.15</v>
          </cell>
          <cell r="L485">
            <v>37123.65</v>
          </cell>
          <cell r="M485">
            <v>40606.129999999997</v>
          </cell>
          <cell r="N485">
            <v>42194.06</v>
          </cell>
          <cell r="O485">
            <v>45471.69</v>
          </cell>
          <cell r="P485">
            <v>48949.11</v>
          </cell>
          <cell r="Q485">
            <v>510322.93</v>
          </cell>
        </row>
        <row r="486">
          <cell r="A486">
            <v>70025</v>
          </cell>
          <cell r="B486" t="str">
            <v>Wages O.T.</v>
          </cell>
          <cell r="E486">
            <v>2096.58</v>
          </cell>
          <cell r="F486">
            <v>2256.92</v>
          </cell>
          <cell r="G486">
            <v>520.88</v>
          </cell>
          <cell r="H486">
            <v>1862.34</v>
          </cell>
          <cell r="I486">
            <v>3126.98</v>
          </cell>
          <cell r="J486">
            <v>1540.45</v>
          </cell>
          <cell r="K486">
            <v>2442.46</v>
          </cell>
          <cell r="L486">
            <v>2985.84</v>
          </cell>
          <cell r="M486">
            <v>1455.97</v>
          </cell>
          <cell r="N486">
            <v>1845.98</v>
          </cell>
          <cell r="O486">
            <v>2373.81</v>
          </cell>
          <cell r="P486">
            <v>1626.79</v>
          </cell>
          <cell r="Q486">
            <v>24135.000000000004</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4809.7700000000004</v>
          </cell>
          <cell r="F489">
            <v>2140.23</v>
          </cell>
          <cell r="G489">
            <v>5107.6499999999996</v>
          </cell>
          <cell r="H489">
            <v>4226.5600000000004</v>
          </cell>
          <cell r="I489">
            <v>1425.85</v>
          </cell>
          <cell r="J489">
            <v>387.84</v>
          </cell>
          <cell r="K489">
            <v>100</v>
          </cell>
          <cell r="L489">
            <v>3426.61</v>
          </cell>
          <cell r="M489">
            <v>665.4</v>
          </cell>
          <cell r="N489">
            <v>-1015.84</v>
          </cell>
          <cell r="O489">
            <v>581.19000000000005</v>
          </cell>
          <cell r="P489">
            <v>5025.8500000000004</v>
          </cell>
          <cell r="Q489">
            <v>26881.11</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6680.67</v>
          </cell>
          <cell r="F491">
            <v>232.03</v>
          </cell>
          <cell r="G491">
            <v>0</v>
          </cell>
          <cell r="H491">
            <v>0</v>
          </cell>
          <cell r="I491">
            <v>0</v>
          </cell>
          <cell r="J491">
            <v>0</v>
          </cell>
          <cell r="K491">
            <v>0</v>
          </cell>
          <cell r="L491">
            <v>10440.92</v>
          </cell>
          <cell r="M491">
            <v>7401.37</v>
          </cell>
          <cell r="N491">
            <v>14152.75</v>
          </cell>
          <cell r="O491">
            <v>1820.49</v>
          </cell>
          <cell r="P491">
            <v>6453.68</v>
          </cell>
          <cell r="Q491">
            <v>47181.909999999996</v>
          </cell>
        </row>
        <row r="492">
          <cell r="A492">
            <v>70050</v>
          </cell>
          <cell r="B492" t="str">
            <v>Payroll Taxes</v>
          </cell>
          <cell r="E492">
            <v>9179.65</v>
          </cell>
          <cell r="F492">
            <v>6291.4</v>
          </cell>
          <cell r="G492">
            <v>7661.43</v>
          </cell>
          <cell r="H492">
            <v>6697.51</v>
          </cell>
          <cell r="I492">
            <v>6629.71</v>
          </cell>
          <cell r="J492">
            <v>7324.51</v>
          </cell>
          <cell r="K492">
            <v>5887.85</v>
          </cell>
          <cell r="L492">
            <v>5608.72</v>
          </cell>
          <cell r="M492">
            <v>5768.98</v>
          </cell>
          <cell r="N492">
            <v>5999.27</v>
          </cell>
          <cell r="O492">
            <v>6190.7</v>
          </cell>
          <cell r="P492">
            <v>6776.28</v>
          </cell>
          <cell r="Q492">
            <v>80016.009999999995</v>
          </cell>
        </row>
        <row r="493">
          <cell r="A493">
            <v>70060</v>
          </cell>
          <cell r="B493" t="str">
            <v>Group Insurance</v>
          </cell>
          <cell r="E493">
            <v>10365.61</v>
          </cell>
          <cell r="F493">
            <v>10230.65</v>
          </cell>
          <cell r="G493">
            <v>8851.43</v>
          </cell>
          <cell r="H493">
            <v>12049.32</v>
          </cell>
          <cell r="I493">
            <v>9943.51</v>
          </cell>
          <cell r="J493">
            <v>9742.43</v>
          </cell>
          <cell r="K493">
            <v>9734.74</v>
          </cell>
          <cell r="L493">
            <v>9561.06</v>
          </cell>
          <cell r="M493">
            <v>8494.4699999999993</v>
          </cell>
          <cell r="N493">
            <v>11177.83</v>
          </cell>
          <cell r="O493">
            <v>11411.65</v>
          </cell>
          <cell r="P493">
            <v>11731.69</v>
          </cell>
          <cell r="Q493">
            <v>123294.39</v>
          </cell>
        </row>
        <row r="494">
          <cell r="A494">
            <v>70065</v>
          </cell>
          <cell r="B494" t="str">
            <v>Vacation Pay</v>
          </cell>
          <cell r="E494">
            <v>5445.15</v>
          </cell>
          <cell r="F494">
            <v>2867.53</v>
          </cell>
          <cell r="G494">
            <v>2000.31</v>
          </cell>
          <cell r="H494">
            <v>3981.39</v>
          </cell>
          <cell r="I494">
            <v>4870.18</v>
          </cell>
          <cell r="J494">
            <v>3114.5</v>
          </cell>
          <cell r="K494">
            <v>4765.6099999999997</v>
          </cell>
          <cell r="L494">
            <v>2058.0100000000002</v>
          </cell>
          <cell r="M494">
            <v>3147.12</v>
          </cell>
          <cell r="N494">
            <v>4048.56</v>
          </cell>
          <cell r="O494">
            <v>2256.75</v>
          </cell>
          <cell r="P494">
            <v>3468.68</v>
          </cell>
          <cell r="Q494">
            <v>42023.79</v>
          </cell>
        </row>
        <row r="495">
          <cell r="A495">
            <v>70070</v>
          </cell>
          <cell r="B495" t="str">
            <v>Sick Pay</v>
          </cell>
          <cell r="E495">
            <v>334.55</v>
          </cell>
          <cell r="F495">
            <v>550.89</v>
          </cell>
          <cell r="G495">
            <v>1270.23</v>
          </cell>
          <cell r="H495">
            <v>745.77</v>
          </cell>
          <cell r="I495">
            <v>1246.57</v>
          </cell>
          <cell r="J495">
            <v>334.08</v>
          </cell>
          <cell r="K495">
            <v>365.29</v>
          </cell>
          <cell r="L495">
            <v>1258.6099999999999</v>
          </cell>
          <cell r="M495">
            <v>594.48</v>
          </cell>
          <cell r="N495">
            <v>799.28</v>
          </cell>
          <cell r="O495">
            <v>359.64</v>
          </cell>
          <cell r="P495">
            <v>428.72</v>
          </cell>
          <cell r="Q495">
            <v>8288.1099999999988</v>
          </cell>
        </row>
        <row r="496">
          <cell r="A496">
            <v>70086</v>
          </cell>
          <cell r="B496" t="str">
            <v>Safety and Training</v>
          </cell>
          <cell r="E496">
            <v>307.08999999999997</v>
          </cell>
          <cell r="F496">
            <v>-262.68</v>
          </cell>
          <cell r="G496">
            <v>0</v>
          </cell>
          <cell r="H496">
            <v>0</v>
          </cell>
          <cell r="I496">
            <v>0</v>
          </cell>
          <cell r="J496">
            <v>0</v>
          </cell>
          <cell r="K496">
            <v>0</v>
          </cell>
          <cell r="L496">
            <v>0</v>
          </cell>
          <cell r="M496">
            <v>146.11000000000001</v>
          </cell>
          <cell r="N496">
            <v>550</v>
          </cell>
          <cell r="O496">
            <v>70</v>
          </cell>
          <cell r="P496">
            <v>2091.2399999999998</v>
          </cell>
          <cell r="Q496">
            <v>2901.7599999999998</v>
          </cell>
        </row>
        <row r="497">
          <cell r="A497">
            <v>70090</v>
          </cell>
          <cell r="B497" t="str">
            <v>WCN Training</v>
          </cell>
          <cell r="E497">
            <v>0</v>
          </cell>
          <cell r="F497">
            <v>912.78</v>
          </cell>
          <cell r="G497">
            <v>0</v>
          </cell>
          <cell r="H497">
            <v>0</v>
          </cell>
          <cell r="I497">
            <v>0</v>
          </cell>
          <cell r="J497">
            <v>0</v>
          </cell>
          <cell r="K497">
            <v>0</v>
          </cell>
          <cell r="L497">
            <v>0</v>
          </cell>
          <cell r="M497">
            <v>0</v>
          </cell>
          <cell r="N497">
            <v>0</v>
          </cell>
          <cell r="O497">
            <v>0</v>
          </cell>
          <cell r="P497">
            <v>0</v>
          </cell>
          <cell r="Q497">
            <v>912.78</v>
          </cell>
        </row>
        <row r="498">
          <cell r="A498">
            <v>70095</v>
          </cell>
          <cell r="B498" t="str">
            <v>Empl &amp; Commun Activ</v>
          </cell>
          <cell r="E498">
            <v>14055.36</v>
          </cell>
          <cell r="F498">
            <v>3129.49</v>
          </cell>
          <cell r="G498">
            <v>-8366.42</v>
          </cell>
          <cell r="H498">
            <v>1482.03</v>
          </cell>
          <cell r="I498">
            <v>4740.3999999999996</v>
          </cell>
          <cell r="J498">
            <v>5688.11</v>
          </cell>
          <cell r="K498">
            <v>11283.12</v>
          </cell>
          <cell r="L498">
            <v>21266.09</v>
          </cell>
          <cell r="M498">
            <v>1553.42</v>
          </cell>
          <cell r="N498">
            <v>3453.38</v>
          </cell>
          <cell r="O498">
            <v>4558.05</v>
          </cell>
          <cell r="P498">
            <v>3947.63</v>
          </cell>
          <cell r="Q498">
            <v>66790.659999999989</v>
          </cell>
        </row>
        <row r="499">
          <cell r="A499">
            <v>70105</v>
          </cell>
          <cell r="B499" t="str">
            <v>Employee Relocation</v>
          </cell>
          <cell r="E499">
            <v>0</v>
          </cell>
          <cell r="F499">
            <v>0</v>
          </cell>
          <cell r="G499">
            <v>0</v>
          </cell>
          <cell r="H499">
            <v>0</v>
          </cell>
          <cell r="I499">
            <v>0</v>
          </cell>
          <cell r="J499">
            <v>0</v>
          </cell>
          <cell r="K499">
            <v>0</v>
          </cell>
          <cell r="L499">
            <v>0</v>
          </cell>
          <cell r="M499">
            <v>0</v>
          </cell>
          <cell r="N499">
            <v>0</v>
          </cell>
          <cell r="O499">
            <v>0</v>
          </cell>
          <cell r="P499">
            <v>0</v>
          </cell>
          <cell r="Q499">
            <v>0</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937.5</v>
          </cell>
          <cell r="F502">
            <v>-1250</v>
          </cell>
          <cell r="G502">
            <v>500</v>
          </cell>
          <cell r="H502">
            <v>2250</v>
          </cell>
          <cell r="I502">
            <v>250</v>
          </cell>
          <cell r="J502">
            <v>500</v>
          </cell>
          <cell r="K502">
            <v>1191.54</v>
          </cell>
          <cell r="L502">
            <v>500</v>
          </cell>
          <cell r="M502">
            <v>0</v>
          </cell>
          <cell r="N502">
            <v>0</v>
          </cell>
          <cell r="O502">
            <v>500</v>
          </cell>
          <cell r="P502">
            <v>0</v>
          </cell>
          <cell r="Q502">
            <v>5379.04</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1250</v>
          </cell>
          <cell r="I504">
            <v>0</v>
          </cell>
          <cell r="J504">
            <v>0</v>
          </cell>
          <cell r="K504">
            <v>1250</v>
          </cell>
          <cell r="L504">
            <v>0</v>
          </cell>
          <cell r="M504">
            <v>500</v>
          </cell>
          <cell r="N504">
            <v>250</v>
          </cell>
          <cell r="O504">
            <v>0</v>
          </cell>
          <cell r="P504">
            <v>0</v>
          </cell>
          <cell r="Q504">
            <v>3250</v>
          </cell>
        </row>
        <row r="505">
          <cell r="A505">
            <v>70116</v>
          </cell>
          <cell r="B505" t="str">
            <v>Pension and Profit Sharing</v>
          </cell>
          <cell r="E505">
            <v>991.8</v>
          </cell>
          <cell r="F505">
            <v>1061.8</v>
          </cell>
          <cell r="G505">
            <v>1561.6</v>
          </cell>
          <cell r="H505">
            <v>1001.55</v>
          </cell>
          <cell r="I505">
            <v>1064.48</v>
          </cell>
          <cell r="J505">
            <v>880.04</v>
          </cell>
          <cell r="K505">
            <v>837.46</v>
          </cell>
          <cell r="L505">
            <v>818.44</v>
          </cell>
          <cell r="M505">
            <v>814.08</v>
          </cell>
          <cell r="N505">
            <v>1291.5999999999999</v>
          </cell>
          <cell r="O505">
            <v>832.75</v>
          </cell>
          <cell r="P505">
            <v>978.78</v>
          </cell>
          <cell r="Q505">
            <v>12134.380000000001</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9455.33</v>
          </cell>
          <cell r="F510">
            <v>10366.76</v>
          </cell>
          <cell r="G510">
            <v>12777.28</v>
          </cell>
          <cell r="H510">
            <v>9429.9599999999991</v>
          </cell>
          <cell r="I510">
            <v>4111.67</v>
          </cell>
          <cell r="J510">
            <v>13752.97</v>
          </cell>
          <cell r="K510">
            <v>28825.42</v>
          </cell>
          <cell r="L510">
            <v>23366.78</v>
          </cell>
          <cell r="M510">
            <v>-1234.82</v>
          </cell>
          <cell r="N510">
            <v>8735.3799999999992</v>
          </cell>
          <cell r="O510">
            <v>11153.09</v>
          </cell>
          <cell r="P510">
            <v>9005.61</v>
          </cell>
          <cell r="Q510">
            <v>139745.43</v>
          </cell>
        </row>
        <row r="511">
          <cell r="A511">
            <v>70150</v>
          </cell>
          <cell r="B511" t="str">
            <v>Utilities</v>
          </cell>
          <cell r="E511">
            <v>1142.2</v>
          </cell>
          <cell r="F511">
            <v>1092.4000000000001</v>
          </cell>
          <cell r="G511">
            <v>1092.57</v>
          </cell>
          <cell r="H511">
            <v>1056.2</v>
          </cell>
          <cell r="I511">
            <v>971.23</v>
          </cell>
          <cell r="J511">
            <v>927.16</v>
          </cell>
          <cell r="K511">
            <v>0</v>
          </cell>
          <cell r="L511">
            <v>869.77</v>
          </cell>
          <cell r="M511">
            <v>868.91</v>
          </cell>
          <cell r="N511">
            <v>878.75</v>
          </cell>
          <cell r="O511">
            <v>973.97</v>
          </cell>
          <cell r="P511">
            <v>1678.97</v>
          </cell>
          <cell r="Q511">
            <v>11552.13</v>
          </cell>
        </row>
        <row r="512">
          <cell r="A512">
            <v>70165</v>
          </cell>
          <cell r="B512" t="str">
            <v>Communications</v>
          </cell>
          <cell r="E512">
            <v>1837.34</v>
          </cell>
          <cell r="F512">
            <v>1811.33</v>
          </cell>
          <cell r="G512">
            <v>2247.1</v>
          </cell>
          <cell r="H512">
            <v>1908.93</v>
          </cell>
          <cell r="I512">
            <v>2066.65</v>
          </cell>
          <cell r="J512">
            <v>2198.11</v>
          </cell>
          <cell r="K512">
            <v>2042.44</v>
          </cell>
          <cell r="L512">
            <v>2129.4</v>
          </cell>
          <cell r="M512">
            <v>2270.06</v>
          </cell>
          <cell r="N512">
            <v>2682.39</v>
          </cell>
          <cell r="O512">
            <v>1762.11</v>
          </cell>
          <cell r="P512">
            <v>2834.19</v>
          </cell>
          <cell r="Q512">
            <v>25790.05</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56.94999999999999</v>
          </cell>
          <cell r="F514">
            <v>186.7</v>
          </cell>
          <cell r="G514">
            <v>355.41</v>
          </cell>
          <cell r="H514">
            <v>205.54</v>
          </cell>
          <cell r="I514">
            <v>168.04</v>
          </cell>
          <cell r="J514">
            <v>205.54</v>
          </cell>
          <cell r="K514">
            <v>356.92</v>
          </cell>
          <cell r="L514">
            <v>187.5</v>
          </cell>
          <cell r="M514">
            <v>75</v>
          </cell>
          <cell r="N514">
            <v>223.5</v>
          </cell>
          <cell r="O514">
            <v>226.5</v>
          </cell>
          <cell r="P514">
            <v>150</v>
          </cell>
          <cell r="Q514">
            <v>2497.6</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0</v>
          </cell>
          <cell r="Q515">
            <v>0</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1663.37</v>
          </cell>
          <cell r="F517">
            <v>1464.26</v>
          </cell>
          <cell r="G517">
            <v>492.87</v>
          </cell>
          <cell r="H517">
            <v>1792.31</v>
          </cell>
          <cell r="I517">
            <v>1736.3</v>
          </cell>
          <cell r="J517">
            <v>1600.37</v>
          </cell>
          <cell r="K517">
            <v>417.65</v>
          </cell>
          <cell r="L517">
            <v>1589.73</v>
          </cell>
          <cell r="M517">
            <v>1686.05</v>
          </cell>
          <cell r="N517">
            <v>1653.87</v>
          </cell>
          <cell r="O517">
            <v>1642.82</v>
          </cell>
          <cell r="P517">
            <v>1641.55</v>
          </cell>
          <cell r="Q517">
            <v>17381.149999999998</v>
          </cell>
        </row>
        <row r="518">
          <cell r="A518">
            <v>70190</v>
          </cell>
          <cell r="B518" t="str">
            <v>Registration Fees</v>
          </cell>
          <cell r="E518">
            <v>0</v>
          </cell>
          <cell r="F518">
            <v>0</v>
          </cell>
          <cell r="G518">
            <v>0</v>
          </cell>
          <cell r="H518">
            <v>0</v>
          </cell>
          <cell r="I518">
            <v>0</v>
          </cell>
          <cell r="J518">
            <v>244</v>
          </cell>
          <cell r="K518">
            <v>-244</v>
          </cell>
          <cell r="L518">
            <v>0</v>
          </cell>
          <cell r="M518">
            <v>0</v>
          </cell>
          <cell r="N518">
            <v>450</v>
          </cell>
          <cell r="O518">
            <v>80</v>
          </cell>
          <cell r="P518">
            <v>5</v>
          </cell>
          <cell r="Q518">
            <v>535</v>
          </cell>
        </row>
        <row r="519">
          <cell r="A519">
            <v>70195</v>
          </cell>
          <cell r="B519" t="str">
            <v>Dues and Subscriptions</v>
          </cell>
          <cell r="E519">
            <v>734.67</v>
          </cell>
          <cell r="F519">
            <v>3500</v>
          </cell>
          <cell r="G519">
            <v>654.66999999999996</v>
          </cell>
          <cell r="H519">
            <v>3788.33</v>
          </cell>
          <cell r="I519">
            <v>831.17</v>
          </cell>
          <cell r="J519">
            <v>2522.33</v>
          </cell>
          <cell r="K519">
            <v>3255.67</v>
          </cell>
          <cell r="L519">
            <v>3419.03</v>
          </cell>
          <cell r="M519">
            <v>1208.23</v>
          </cell>
          <cell r="N519">
            <v>2099.1799999999998</v>
          </cell>
          <cell r="O519">
            <v>3420.89</v>
          </cell>
          <cell r="P519">
            <v>1716.89</v>
          </cell>
          <cell r="Q519">
            <v>27151.059999999998</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25.54</v>
          </cell>
          <cell r="F521">
            <v>769.5</v>
          </cell>
          <cell r="G521">
            <v>907.05</v>
          </cell>
          <cell r="H521">
            <v>0</v>
          </cell>
          <cell r="I521">
            <v>627.9</v>
          </cell>
          <cell r="J521">
            <v>18.75</v>
          </cell>
          <cell r="K521">
            <v>51</v>
          </cell>
          <cell r="L521">
            <v>-46.5</v>
          </cell>
          <cell r="M521">
            <v>1021.88</v>
          </cell>
          <cell r="N521">
            <v>876</v>
          </cell>
          <cell r="O521">
            <v>92.25</v>
          </cell>
          <cell r="P521">
            <v>339.6</v>
          </cell>
          <cell r="Q521">
            <v>4882.97</v>
          </cell>
        </row>
        <row r="522">
          <cell r="A522">
            <v>70201</v>
          </cell>
          <cell r="B522" t="str">
            <v>Entertainment</v>
          </cell>
          <cell r="E522">
            <v>0</v>
          </cell>
          <cell r="F522">
            <v>23.53</v>
          </cell>
          <cell r="G522">
            <v>0</v>
          </cell>
          <cell r="H522">
            <v>321.41000000000003</v>
          </cell>
          <cell r="I522">
            <v>0</v>
          </cell>
          <cell r="J522">
            <v>341.1</v>
          </cell>
          <cell r="K522">
            <v>728.42</v>
          </cell>
          <cell r="L522">
            <v>-72.099999999999994</v>
          </cell>
          <cell r="M522">
            <v>0</v>
          </cell>
          <cell r="N522">
            <v>41.89</v>
          </cell>
          <cell r="O522">
            <v>0</v>
          </cell>
          <cell r="P522">
            <v>0</v>
          </cell>
          <cell r="Q522">
            <v>1384.2500000000002</v>
          </cell>
        </row>
        <row r="523">
          <cell r="A523">
            <v>70202</v>
          </cell>
          <cell r="B523" t="str">
            <v>Excursions Meetings</v>
          </cell>
          <cell r="E523">
            <v>300</v>
          </cell>
          <cell r="F523">
            <v>345.51</v>
          </cell>
          <cell r="G523">
            <v>0</v>
          </cell>
          <cell r="H523">
            <v>0</v>
          </cell>
          <cell r="I523">
            <v>485</v>
          </cell>
          <cell r="J523">
            <v>1248.75</v>
          </cell>
          <cell r="K523">
            <v>0</v>
          </cell>
          <cell r="L523">
            <v>288.39999999999998</v>
          </cell>
          <cell r="M523">
            <v>0</v>
          </cell>
          <cell r="N523">
            <v>0</v>
          </cell>
          <cell r="O523">
            <v>279</v>
          </cell>
          <cell r="P523">
            <v>0</v>
          </cell>
          <cell r="Q523">
            <v>2946.6600000000003</v>
          </cell>
        </row>
        <row r="524">
          <cell r="A524">
            <v>70203</v>
          </cell>
          <cell r="B524" t="str">
            <v>Lodging</v>
          </cell>
          <cell r="E524">
            <v>462.54</v>
          </cell>
          <cell r="F524">
            <v>0</v>
          </cell>
          <cell r="G524">
            <v>0</v>
          </cell>
          <cell r="H524">
            <v>653.4</v>
          </cell>
          <cell r="I524">
            <v>579</v>
          </cell>
          <cell r="J524">
            <v>0</v>
          </cell>
          <cell r="K524">
            <v>797.67</v>
          </cell>
          <cell r="L524">
            <v>618.57000000000005</v>
          </cell>
          <cell r="M524">
            <v>382.5</v>
          </cell>
          <cell r="N524">
            <v>140.19999999999999</v>
          </cell>
          <cell r="O524">
            <v>457.4</v>
          </cell>
          <cell r="P524">
            <v>1133.44</v>
          </cell>
          <cell r="Q524">
            <v>522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592.16</v>
          </cell>
          <cell r="F526">
            <v>812.81</v>
          </cell>
          <cell r="G526">
            <v>372.79</v>
          </cell>
          <cell r="H526">
            <v>924.67</v>
          </cell>
          <cell r="I526">
            <v>591.26</v>
          </cell>
          <cell r="J526">
            <v>614.52</v>
          </cell>
          <cell r="K526">
            <v>370.59</v>
          </cell>
          <cell r="L526">
            <v>811.62</v>
          </cell>
          <cell r="M526">
            <v>291.60000000000002</v>
          </cell>
          <cell r="N526">
            <v>789.52</v>
          </cell>
          <cell r="O526">
            <v>730.2</v>
          </cell>
          <cell r="P526">
            <v>523.23</v>
          </cell>
          <cell r="Q526">
            <v>7424.9699999999993</v>
          </cell>
        </row>
        <row r="527">
          <cell r="A527">
            <v>70206</v>
          </cell>
          <cell r="B527" t="str">
            <v>Meals</v>
          </cell>
          <cell r="E527">
            <v>155.22</v>
          </cell>
          <cell r="F527">
            <v>199.8</v>
          </cell>
          <cell r="G527">
            <v>112.98</v>
          </cell>
          <cell r="H527">
            <v>115.92</v>
          </cell>
          <cell r="I527">
            <v>277.83</v>
          </cell>
          <cell r="J527">
            <v>270.38</v>
          </cell>
          <cell r="K527">
            <v>579.17999999999995</v>
          </cell>
          <cell r="L527">
            <v>-136.55000000000001</v>
          </cell>
          <cell r="M527">
            <v>50</v>
          </cell>
          <cell r="N527">
            <v>287</v>
          </cell>
          <cell r="O527">
            <v>150.02000000000001</v>
          </cell>
          <cell r="P527">
            <v>59.7</v>
          </cell>
          <cell r="Q527">
            <v>2121.48</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3.75</v>
          </cell>
          <cell r="O528">
            <v>0</v>
          </cell>
          <cell r="P528">
            <v>0</v>
          </cell>
          <cell r="Q528">
            <v>3.75</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7068.1</v>
          </cell>
          <cell r="F530">
            <v>6155.01</v>
          </cell>
          <cell r="G530">
            <v>3868.92</v>
          </cell>
          <cell r="H530">
            <v>3782.02</v>
          </cell>
          <cell r="I530">
            <v>2862.22</v>
          </cell>
          <cell r="J530">
            <v>4721.92</v>
          </cell>
          <cell r="K530">
            <v>5210.1099999999997</v>
          </cell>
          <cell r="L530">
            <v>4854.1400000000003</v>
          </cell>
          <cell r="M530">
            <v>4059.64</v>
          </cell>
          <cell r="N530">
            <v>7017.47</v>
          </cell>
          <cell r="O530">
            <v>1056.94</v>
          </cell>
          <cell r="P530">
            <v>7841.63</v>
          </cell>
          <cell r="Q530">
            <v>58498.12</v>
          </cell>
        </row>
        <row r="531">
          <cell r="A531">
            <v>70213</v>
          </cell>
          <cell r="B531" t="str">
            <v>P-Card Rebate</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7453.96</v>
          </cell>
          <cell r="F532">
            <v>8072.47</v>
          </cell>
          <cell r="G532">
            <v>8471.26</v>
          </cell>
          <cell r="H532">
            <v>7487.53</v>
          </cell>
          <cell r="I532">
            <v>7402.35</v>
          </cell>
          <cell r="J532">
            <v>8604.07</v>
          </cell>
          <cell r="K532">
            <v>8742.07</v>
          </cell>
          <cell r="L532">
            <v>9298.84</v>
          </cell>
          <cell r="M532">
            <v>9731.43</v>
          </cell>
          <cell r="N532">
            <v>9257.65</v>
          </cell>
          <cell r="O532">
            <v>10120.43</v>
          </cell>
          <cell r="P532">
            <v>9008.27</v>
          </cell>
          <cell r="Q532">
            <v>103650.33</v>
          </cell>
        </row>
        <row r="533">
          <cell r="A533">
            <v>70215</v>
          </cell>
          <cell r="B533" t="str">
            <v>Bank Charges</v>
          </cell>
          <cell r="E533">
            <v>520.58000000000004</v>
          </cell>
          <cell r="F533">
            <v>527.17999999999995</v>
          </cell>
          <cell r="G533">
            <v>539.19000000000005</v>
          </cell>
          <cell r="H533">
            <v>530.33000000000004</v>
          </cell>
          <cell r="I533">
            <v>471.57</v>
          </cell>
          <cell r="J533">
            <v>491.42</v>
          </cell>
          <cell r="K533">
            <v>465.31</v>
          </cell>
          <cell r="L533">
            <v>559.30999999999995</v>
          </cell>
          <cell r="M533">
            <v>476.99</v>
          </cell>
          <cell r="N533">
            <v>385.37</v>
          </cell>
          <cell r="O533">
            <v>367.56</v>
          </cell>
          <cell r="P533">
            <v>638.20000000000005</v>
          </cell>
          <cell r="Q533">
            <v>5973.01</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2100</v>
          </cell>
          <cell r="F536">
            <v>-679.79</v>
          </cell>
          <cell r="G536">
            <v>0</v>
          </cell>
          <cell r="H536">
            <v>31.64</v>
          </cell>
          <cell r="I536">
            <v>0</v>
          </cell>
          <cell r="J536">
            <v>0</v>
          </cell>
          <cell r="K536">
            <v>500</v>
          </cell>
          <cell r="L536">
            <v>710.94</v>
          </cell>
          <cell r="M536">
            <v>0</v>
          </cell>
          <cell r="N536">
            <v>3049.29</v>
          </cell>
          <cell r="O536">
            <v>5336.83</v>
          </cell>
          <cell r="P536">
            <v>0</v>
          </cell>
          <cell r="Q536">
            <v>11048.91</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25</v>
          </cell>
          <cell r="M538">
            <v>0</v>
          </cell>
          <cell r="N538">
            <v>0</v>
          </cell>
          <cell r="O538">
            <v>0</v>
          </cell>
          <cell r="P538">
            <v>0</v>
          </cell>
          <cell r="Q538">
            <v>25</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134.16</v>
          </cell>
          <cell r="F540">
            <v>0</v>
          </cell>
          <cell r="G540">
            <v>198.36</v>
          </cell>
          <cell r="H540">
            <v>3699.71</v>
          </cell>
          <cell r="I540">
            <v>1056.02</v>
          </cell>
          <cell r="J540">
            <v>682.19</v>
          </cell>
          <cell r="K540">
            <v>3008.78</v>
          </cell>
          <cell r="L540">
            <v>-2300.2800000000002</v>
          </cell>
          <cell r="M540">
            <v>3301.28</v>
          </cell>
          <cell r="N540">
            <v>0.2</v>
          </cell>
          <cell r="O540">
            <v>-0.2</v>
          </cell>
          <cell r="P540">
            <v>1207.32</v>
          </cell>
          <cell r="Q540">
            <v>10987.54</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324.20999999999998</v>
          </cell>
          <cell r="F542">
            <v>333.23</v>
          </cell>
          <cell r="G542">
            <v>333.23</v>
          </cell>
          <cell r="H542">
            <v>333.23</v>
          </cell>
          <cell r="I542">
            <v>333.23</v>
          </cell>
          <cell r="J542">
            <v>333.23</v>
          </cell>
          <cell r="K542">
            <v>333.23</v>
          </cell>
          <cell r="L542">
            <v>300.73</v>
          </cell>
          <cell r="M542">
            <v>300.73</v>
          </cell>
          <cell r="N542">
            <v>300.73</v>
          </cell>
          <cell r="O542">
            <v>300.86</v>
          </cell>
          <cell r="P542">
            <v>300.86</v>
          </cell>
          <cell r="Q542">
            <v>3827.5000000000005</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659.25</v>
          </cell>
          <cell r="G545">
            <v>168.64</v>
          </cell>
          <cell r="H545">
            <v>0</v>
          </cell>
          <cell r="I545">
            <v>900</v>
          </cell>
          <cell r="J545">
            <v>168.64</v>
          </cell>
          <cell r="K545">
            <v>-900</v>
          </cell>
          <cell r="L545">
            <v>0</v>
          </cell>
          <cell r="M545">
            <v>168.64</v>
          </cell>
          <cell r="N545">
            <v>0</v>
          </cell>
          <cell r="O545">
            <v>548.44000000000005</v>
          </cell>
          <cell r="P545">
            <v>243.29</v>
          </cell>
          <cell r="Q545">
            <v>1956.8999999999996</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3633</v>
          </cell>
          <cell r="F549">
            <v>3633</v>
          </cell>
          <cell r="G549">
            <v>4280.66</v>
          </cell>
          <cell r="H549">
            <v>5100.2</v>
          </cell>
          <cell r="I549">
            <v>5100.2</v>
          </cell>
          <cell r="J549">
            <v>5100.2</v>
          </cell>
          <cell r="K549">
            <v>6353.54</v>
          </cell>
          <cell r="L549">
            <v>4787.74</v>
          </cell>
          <cell r="M549">
            <v>4507.07</v>
          </cell>
          <cell r="N549">
            <v>4985.55</v>
          </cell>
          <cell r="O549">
            <v>5021.75</v>
          </cell>
          <cell r="P549">
            <v>4949.34</v>
          </cell>
          <cell r="Q549">
            <v>57452.25</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3053.24</v>
          </cell>
          <cell r="F551">
            <v>27123.4</v>
          </cell>
          <cell r="G551">
            <v>1994.05</v>
          </cell>
          <cell r="H551">
            <v>25497.25</v>
          </cell>
          <cell r="I551">
            <v>4148.7299999999996</v>
          </cell>
          <cell r="J551">
            <v>12634.95</v>
          </cell>
          <cell r="K551">
            <v>2733.27</v>
          </cell>
          <cell r="L551">
            <v>28900.27</v>
          </cell>
          <cell r="M551">
            <v>2744.08</v>
          </cell>
          <cell r="N551">
            <v>23341.62</v>
          </cell>
          <cell r="O551">
            <v>2653.19</v>
          </cell>
          <cell r="P551">
            <v>25630.6</v>
          </cell>
          <cell r="Q551">
            <v>160454.65000000002</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435.77</v>
          </cell>
          <cell r="G553">
            <v>693.82</v>
          </cell>
          <cell r="H553">
            <v>0</v>
          </cell>
          <cell r="I553">
            <v>0</v>
          </cell>
          <cell r="J553">
            <v>0</v>
          </cell>
          <cell r="K553">
            <v>71.819999999999993</v>
          </cell>
          <cell r="L553">
            <v>73.77</v>
          </cell>
          <cell r="M553">
            <v>0</v>
          </cell>
          <cell r="N553">
            <v>0</v>
          </cell>
          <cell r="O553">
            <v>0</v>
          </cell>
          <cell r="P553">
            <v>561.86</v>
          </cell>
          <cell r="Q553">
            <v>1837.04</v>
          </cell>
        </row>
        <row r="554">
          <cell r="A554">
            <v>70310</v>
          </cell>
          <cell r="B554" t="str">
            <v>Bad Debt Provision</v>
          </cell>
          <cell r="E554">
            <v>-38144.620000000003</v>
          </cell>
          <cell r="F554">
            <v>34133.97</v>
          </cell>
          <cell r="G554">
            <v>-43595.040000000001</v>
          </cell>
          <cell r="H554">
            <v>39178.03</v>
          </cell>
          <cell r="I554">
            <v>-23435.439999999999</v>
          </cell>
          <cell r="J554">
            <v>54303.69</v>
          </cell>
          <cell r="K554">
            <v>-33171.480000000003</v>
          </cell>
          <cell r="L554">
            <v>54213.2</v>
          </cell>
          <cell r="M554">
            <v>-34096.239999999998</v>
          </cell>
          <cell r="N554">
            <v>57772.45</v>
          </cell>
          <cell r="O554">
            <v>-39518.949999999997</v>
          </cell>
          <cell r="P554">
            <v>53267.67</v>
          </cell>
          <cell r="Q554">
            <v>80907.23999999999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198.28</v>
          </cell>
          <cell r="F556">
            <v>9319.4599999999991</v>
          </cell>
          <cell r="G556">
            <v>5273.3</v>
          </cell>
          <cell r="H556">
            <v>8215.32</v>
          </cell>
          <cell r="I556">
            <v>5615.84</v>
          </cell>
          <cell r="J556">
            <v>3201.73</v>
          </cell>
          <cell r="K556">
            <v>4767.67</v>
          </cell>
          <cell r="L556">
            <v>2810.14</v>
          </cell>
          <cell r="M556">
            <v>5490.95</v>
          </cell>
          <cell r="N556">
            <v>4968.87</v>
          </cell>
          <cell r="O556">
            <v>5918.1</v>
          </cell>
          <cell r="P556">
            <v>0</v>
          </cell>
          <cell r="Q556">
            <v>61779.659999999996</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78.28</v>
          </cell>
          <cell r="G563">
            <v>0</v>
          </cell>
          <cell r="H563">
            <v>-123.75</v>
          </cell>
          <cell r="I563">
            <v>0</v>
          </cell>
          <cell r="J563">
            <v>0</v>
          </cell>
          <cell r="K563">
            <v>0</v>
          </cell>
          <cell r="L563">
            <v>0</v>
          </cell>
          <cell r="M563">
            <v>0</v>
          </cell>
          <cell r="N563">
            <v>0</v>
          </cell>
          <cell r="O563">
            <v>0</v>
          </cell>
          <cell r="P563">
            <v>0</v>
          </cell>
          <cell r="Q563">
            <v>-202.03</v>
          </cell>
        </row>
        <row r="564">
          <cell r="A564">
            <v>70336</v>
          </cell>
          <cell r="B564" t="str">
            <v>Coffe Bar</v>
          </cell>
          <cell r="E564">
            <v>0</v>
          </cell>
          <cell r="F564">
            <v>0</v>
          </cell>
          <cell r="G564">
            <v>0</v>
          </cell>
          <cell r="H564">
            <v>0</v>
          </cell>
          <cell r="I564">
            <v>0</v>
          </cell>
          <cell r="J564">
            <v>0</v>
          </cell>
          <cell r="K564">
            <v>0</v>
          </cell>
          <cell r="L564">
            <v>38.020000000000003</v>
          </cell>
          <cell r="M564">
            <v>0</v>
          </cell>
          <cell r="N564">
            <v>-38.020000000000003</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135458.46000000002</v>
          </cell>
          <cell r="F575">
            <v>208641.47999999992</v>
          </cell>
          <cell r="G575">
            <v>98781.099999999962</v>
          </cell>
          <cell r="H575">
            <v>225439.98</v>
          </cell>
          <cell r="I575">
            <v>124024.28</v>
          </cell>
          <cell r="J575">
            <v>224140.84000000008</v>
          </cell>
          <cell r="K575">
            <v>154049.73000000004</v>
          </cell>
          <cell r="L575">
            <v>264592.3</v>
          </cell>
          <cell r="M575">
            <v>109926.17</v>
          </cell>
          <cell r="N575">
            <v>249406.65000000005</v>
          </cell>
          <cell r="O575">
            <v>123801.06999999996</v>
          </cell>
          <cell r="P575">
            <v>250967.55000000005</v>
          </cell>
          <cell r="Q575">
            <v>2169229.61</v>
          </cell>
        </row>
        <row r="577">
          <cell r="A577" t="str">
            <v>Overhead</v>
          </cell>
        </row>
        <row r="578">
          <cell r="A578">
            <v>70149</v>
          </cell>
          <cell r="B578" t="str">
            <v>Corporate Overhead Allocation In</v>
          </cell>
          <cell r="E578">
            <v>95576.95</v>
          </cell>
          <cell r="F578">
            <v>93754.57</v>
          </cell>
          <cell r="G578">
            <v>96892.32</v>
          </cell>
          <cell r="H578">
            <v>96287.7</v>
          </cell>
          <cell r="I578">
            <v>98950.95</v>
          </cell>
          <cell r="J578">
            <v>99254.64</v>
          </cell>
          <cell r="K578">
            <v>97352.26</v>
          </cell>
          <cell r="L578">
            <v>97777.96</v>
          </cell>
          <cell r="M578">
            <v>98592.93</v>
          </cell>
          <cell r="N578">
            <v>101400.48</v>
          </cell>
          <cell r="O578">
            <v>100544.01</v>
          </cell>
          <cell r="P578">
            <v>100617.72</v>
          </cell>
          <cell r="Q578">
            <v>1177002.49</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95576.95</v>
          </cell>
          <cell r="F580">
            <v>93754.57</v>
          </cell>
          <cell r="G580">
            <v>96892.32</v>
          </cell>
          <cell r="H580">
            <v>96287.7</v>
          </cell>
          <cell r="I580">
            <v>98950.95</v>
          </cell>
          <cell r="J580">
            <v>99254.64</v>
          </cell>
          <cell r="K580">
            <v>97352.26</v>
          </cell>
          <cell r="L580">
            <v>97777.96</v>
          </cell>
          <cell r="M580">
            <v>98592.93</v>
          </cell>
          <cell r="N580">
            <v>101400.48</v>
          </cell>
          <cell r="O580">
            <v>100544.01</v>
          </cell>
          <cell r="P580">
            <v>100617.72</v>
          </cell>
          <cell r="Q580">
            <v>1177002.49</v>
          </cell>
        </row>
        <row r="582">
          <cell r="A582" t="str">
            <v>Total SG&amp;A</v>
          </cell>
          <cell r="E582">
            <v>246511.28000000003</v>
          </cell>
          <cell r="F582">
            <v>305793.68999999994</v>
          </cell>
          <cell r="G582">
            <v>203965.25999999998</v>
          </cell>
          <cell r="H582">
            <v>328473.28999999998</v>
          </cell>
          <cell r="I582">
            <v>228706.00999999998</v>
          </cell>
          <cell r="J582">
            <v>331450.5400000001</v>
          </cell>
          <cell r="K582">
            <v>256165.84000000005</v>
          </cell>
          <cell r="L582">
            <v>365954.82</v>
          </cell>
          <cell r="M582">
            <v>239060.30999999997</v>
          </cell>
          <cell r="N582">
            <v>379132.25000000006</v>
          </cell>
          <cell r="O582">
            <v>228004.79999999996</v>
          </cell>
          <cell r="P582">
            <v>390132.22000000003</v>
          </cell>
          <cell r="Q582">
            <v>3503350.3099999996</v>
          </cell>
        </row>
        <row r="584">
          <cell r="A584" t="str">
            <v>EBITDA</v>
          </cell>
          <cell r="E584">
            <v>712085.01999999979</v>
          </cell>
          <cell r="F584">
            <v>772605.35999999987</v>
          </cell>
          <cell r="G584">
            <v>776716.52999999991</v>
          </cell>
          <cell r="H584">
            <v>731539.77</v>
          </cell>
          <cell r="I584">
            <v>769618.66999999934</v>
          </cell>
          <cell r="J584">
            <v>552555.60000000033</v>
          </cell>
          <cell r="K584">
            <v>743010.76999999932</v>
          </cell>
          <cell r="L584">
            <v>663397.72999999952</v>
          </cell>
          <cell r="M584">
            <v>766161.14</v>
          </cell>
          <cell r="N584">
            <v>683037.77000000048</v>
          </cell>
          <cell r="O584">
            <v>782671.56999999972</v>
          </cell>
          <cell r="P584">
            <v>621819.83000000031</v>
          </cell>
          <cell r="Q584">
            <v>8575219.7600000016</v>
          </cell>
        </row>
        <row r="586">
          <cell r="A586" t="str">
            <v>DD&amp;A</v>
          </cell>
        </row>
        <row r="587">
          <cell r="A587" t="str">
            <v>Depreciation</v>
          </cell>
        </row>
        <row r="588">
          <cell r="A588">
            <v>51260</v>
          </cell>
          <cell r="B588" t="str">
            <v>Depreciation</v>
          </cell>
          <cell r="E588">
            <v>128653.02</v>
          </cell>
          <cell r="F588">
            <v>131370.81</v>
          </cell>
          <cell r="G588">
            <v>131344.75</v>
          </cell>
          <cell r="H588">
            <v>130833.62</v>
          </cell>
          <cell r="I588">
            <v>128898.54</v>
          </cell>
          <cell r="J588">
            <v>124756.98</v>
          </cell>
          <cell r="K588">
            <v>129780.01</v>
          </cell>
          <cell r="L588">
            <v>124499.33</v>
          </cell>
          <cell r="M588">
            <v>116250.86</v>
          </cell>
          <cell r="N588">
            <v>116469.34</v>
          </cell>
          <cell r="O588">
            <v>115552.67</v>
          </cell>
          <cell r="P588">
            <v>115400.84</v>
          </cell>
          <cell r="Q588">
            <v>1493810.77</v>
          </cell>
        </row>
        <row r="589">
          <cell r="A589">
            <v>54260</v>
          </cell>
          <cell r="B589" t="str">
            <v>Depreciation</v>
          </cell>
          <cell r="E589">
            <v>44644.21</v>
          </cell>
          <cell r="F589">
            <v>45130.14</v>
          </cell>
          <cell r="G589">
            <v>45176.2</v>
          </cell>
          <cell r="H589">
            <v>45736.24</v>
          </cell>
          <cell r="I589">
            <v>45872.49</v>
          </cell>
          <cell r="J589">
            <v>46097.22</v>
          </cell>
          <cell r="K589">
            <v>46974.19</v>
          </cell>
          <cell r="L589">
            <v>47668</v>
          </cell>
          <cell r="M589">
            <v>47777.17</v>
          </cell>
          <cell r="N589">
            <v>47529.919999999998</v>
          </cell>
          <cell r="O589">
            <v>47583.6</v>
          </cell>
          <cell r="P589">
            <v>47682.03</v>
          </cell>
          <cell r="Q589">
            <v>557871.40999999992</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5579.13</v>
          </cell>
          <cell r="F591">
            <v>5579.15</v>
          </cell>
          <cell r="G591">
            <v>5579.14</v>
          </cell>
          <cell r="H591">
            <v>5579.12</v>
          </cell>
          <cell r="I591">
            <v>5579.14</v>
          </cell>
          <cell r="J591">
            <v>5579.19</v>
          </cell>
          <cell r="K591">
            <v>5579.09</v>
          </cell>
          <cell r="L591">
            <v>5579.1</v>
          </cell>
          <cell r="M591">
            <v>5521.44</v>
          </cell>
          <cell r="N591">
            <v>5521.33</v>
          </cell>
          <cell r="O591">
            <v>5521.37</v>
          </cell>
          <cell r="P591">
            <v>5521.3</v>
          </cell>
          <cell r="Q591">
            <v>66718.5</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819.53</v>
          </cell>
          <cell r="F594">
            <v>819.52</v>
          </cell>
          <cell r="G594">
            <v>819.52</v>
          </cell>
          <cell r="H594">
            <v>819.45</v>
          </cell>
          <cell r="I594">
            <v>622.97</v>
          </cell>
          <cell r="J594">
            <v>622.99</v>
          </cell>
          <cell r="K594">
            <v>622.98</v>
          </cell>
          <cell r="L594">
            <v>622.91</v>
          </cell>
          <cell r="M594">
            <v>451.09</v>
          </cell>
          <cell r="N594">
            <v>451.1</v>
          </cell>
          <cell r="O594">
            <v>430.18</v>
          </cell>
          <cell r="P594">
            <v>386.57</v>
          </cell>
          <cell r="Q594">
            <v>7488.8099999999995</v>
          </cell>
        </row>
        <row r="595">
          <cell r="A595" t="str">
            <v>Total Depreciation</v>
          </cell>
          <cell r="E595">
            <v>179695.89</v>
          </cell>
          <cell r="F595">
            <v>182899.62</v>
          </cell>
          <cell r="G595">
            <v>182919.61000000002</v>
          </cell>
          <cell r="H595">
            <v>182968.43</v>
          </cell>
          <cell r="I595">
            <v>180973.14</v>
          </cell>
          <cell r="J595">
            <v>177056.38</v>
          </cell>
          <cell r="K595">
            <v>182956.27000000002</v>
          </cell>
          <cell r="L595">
            <v>178369.34000000003</v>
          </cell>
          <cell r="M595">
            <v>170000.56</v>
          </cell>
          <cell r="N595">
            <v>169971.69</v>
          </cell>
          <cell r="O595">
            <v>169087.81999999998</v>
          </cell>
          <cell r="P595">
            <v>168990.74</v>
          </cell>
          <cell r="Q595">
            <v>2125889.4899999998</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1987.84</v>
          </cell>
          <cell r="F605">
            <v>1987.84</v>
          </cell>
          <cell r="G605">
            <v>1987.83</v>
          </cell>
          <cell r="H605">
            <v>1987.84</v>
          </cell>
          <cell r="I605">
            <v>1987.83</v>
          </cell>
          <cell r="J605">
            <v>1987.83</v>
          </cell>
          <cell r="K605">
            <v>1987.84</v>
          </cell>
          <cell r="L605">
            <v>1987.8</v>
          </cell>
          <cell r="M605">
            <v>0</v>
          </cell>
          <cell r="N605">
            <v>0</v>
          </cell>
          <cell r="O605">
            <v>0</v>
          </cell>
          <cell r="P605">
            <v>0</v>
          </cell>
          <cell r="Q605">
            <v>15902.65</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1987.84</v>
          </cell>
          <cell r="F609">
            <v>1987.84</v>
          </cell>
          <cell r="G609">
            <v>1987.83</v>
          </cell>
          <cell r="H609">
            <v>1987.84</v>
          </cell>
          <cell r="I609">
            <v>1987.83</v>
          </cell>
          <cell r="J609">
            <v>1987.83</v>
          </cell>
          <cell r="K609">
            <v>1987.84</v>
          </cell>
          <cell r="L609">
            <v>1987.8</v>
          </cell>
          <cell r="M609">
            <v>0</v>
          </cell>
          <cell r="N609">
            <v>0</v>
          </cell>
          <cell r="O609">
            <v>0</v>
          </cell>
          <cell r="P609">
            <v>0</v>
          </cell>
          <cell r="Q609">
            <v>15902.65</v>
          </cell>
        </row>
        <row r="611">
          <cell r="A611" t="str">
            <v>Total DDA</v>
          </cell>
          <cell r="E611">
            <v>181683.73</v>
          </cell>
          <cell r="F611">
            <v>184887.46</v>
          </cell>
          <cell r="G611">
            <v>184907.44</v>
          </cell>
          <cell r="H611">
            <v>184956.27</v>
          </cell>
          <cell r="I611">
            <v>182960.97</v>
          </cell>
          <cell r="J611">
            <v>179044.21</v>
          </cell>
          <cell r="K611">
            <v>184944.11000000002</v>
          </cell>
          <cell r="L611">
            <v>180357.14</v>
          </cell>
          <cell r="M611">
            <v>170000.56</v>
          </cell>
          <cell r="N611">
            <v>169971.69</v>
          </cell>
          <cell r="O611">
            <v>169087.81999999998</v>
          </cell>
          <cell r="P611">
            <v>168990.74</v>
          </cell>
          <cell r="Q611">
            <v>2141792.1399999997</v>
          </cell>
        </row>
        <row r="613">
          <cell r="A613" t="str">
            <v>EBIT</v>
          </cell>
          <cell r="E613">
            <v>530401.2899999998</v>
          </cell>
          <cell r="F613">
            <v>587717.89999999991</v>
          </cell>
          <cell r="G613">
            <v>591809.08999999985</v>
          </cell>
          <cell r="H613">
            <v>546583.5</v>
          </cell>
          <cell r="I613">
            <v>586657.69999999937</v>
          </cell>
          <cell r="J613">
            <v>373511.39000000036</v>
          </cell>
          <cell r="K613">
            <v>558066.65999999933</v>
          </cell>
          <cell r="L613">
            <v>483040.5899999995</v>
          </cell>
          <cell r="M613">
            <v>596160.58000000007</v>
          </cell>
          <cell r="N613">
            <v>513066.08000000048</v>
          </cell>
          <cell r="O613">
            <v>613583.74999999977</v>
          </cell>
          <cell r="P613">
            <v>452829.09000000032</v>
          </cell>
          <cell r="Q613">
            <v>6433427.620000002</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530401.2899999998</v>
          </cell>
          <cell r="F633">
            <v>587717.89999999991</v>
          </cell>
          <cell r="G633">
            <v>591809.08999999985</v>
          </cell>
          <cell r="H633">
            <v>546583.5</v>
          </cell>
          <cell r="I633">
            <v>586657.69999999937</v>
          </cell>
          <cell r="J633">
            <v>373511.39000000036</v>
          </cell>
          <cell r="K633">
            <v>558066.65999999933</v>
          </cell>
          <cell r="L633">
            <v>483040.5899999995</v>
          </cell>
          <cell r="M633">
            <v>596160.58000000007</v>
          </cell>
          <cell r="N633">
            <v>513066.08000000048</v>
          </cell>
          <cell r="O633">
            <v>613583.74999999977</v>
          </cell>
          <cell r="P633">
            <v>452829.09000000032</v>
          </cell>
          <cell r="Q633">
            <v>6433427.620000002</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530401.2899999998</v>
          </cell>
          <cell r="F639">
            <v>587717.89999999991</v>
          </cell>
          <cell r="G639">
            <v>591809.08999999985</v>
          </cell>
          <cell r="H639">
            <v>546583.5</v>
          </cell>
          <cell r="I639">
            <v>586657.69999999937</v>
          </cell>
          <cell r="J639">
            <v>373511.39000000036</v>
          </cell>
          <cell r="K639">
            <v>558066.65999999933</v>
          </cell>
          <cell r="L639">
            <v>483040.5899999995</v>
          </cell>
          <cell r="M639">
            <v>596160.58000000007</v>
          </cell>
          <cell r="N639">
            <v>513066.08000000048</v>
          </cell>
          <cell r="O639">
            <v>613583.74999999977</v>
          </cell>
          <cell r="P639">
            <v>452829.09000000032</v>
          </cell>
          <cell r="Q639">
            <v>6433427.620000002</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530401.2899999998</v>
          </cell>
          <cell r="F646">
            <v>587717.89999999991</v>
          </cell>
          <cell r="G646">
            <v>591809.08999999985</v>
          </cell>
          <cell r="H646">
            <v>546583.5</v>
          </cell>
          <cell r="I646">
            <v>586657.69999999937</v>
          </cell>
          <cell r="J646">
            <v>373511.39000000036</v>
          </cell>
          <cell r="K646">
            <v>558066.65999999933</v>
          </cell>
          <cell r="L646">
            <v>483040.5899999995</v>
          </cell>
          <cell r="M646">
            <v>596160.58000000007</v>
          </cell>
          <cell r="N646">
            <v>513066.08000000048</v>
          </cell>
          <cell r="O646">
            <v>613583.74999999977</v>
          </cell>
          <cell r="P646">
            <v>452829.09000000032</v>
          </cell>
          <cell r="Q646">
            <v>6433427.620000002</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530401.2899999998</v>
          </cell>
          <cell r="F652">
            <v>587717.89999999991</v>
          </cell>
          <cell r="G652">
            <v>591809.08999999985</v>
          </cell>
          <cell r="H652">
            <v>546583.5</v>
          </cell>
          <cell r="I652">
            <v>586657.69999999937</v>
          </cell>
          <cell r="J652">
            <v>373511.39000000036</v>
          </cell>
          <cell r="K652">
            <v>558066.65999999933</v>
          </cell>
          <cell r="L652">
            <v>483040.5899999995</v>
          </cell>
          <cell r="M652">
            <v>596160.58000000007</v>
          </cell>
          <cell r="N652">
            <v>513066.08000000048</v>
          </cell>
          <cell r="O652">
            <v>613583.74999999977</v>
          </cell>
          <cell r="P652">
            <v>452829.09000000032</v>
          </cell>
          <cell r="Q652">
            <v>6433427.620000002</v>
          </cell>
        </row>
        <row r="654">
          <cell r="A654" t="str">
            <v>Net Income Attributable to Waste Connections per categories</v>
          </cell>
          <cell r="E654">
            <v>530401.29</v>
          </cell>
          <cell r="F654">
            <v>587717.9</v>
          </cell>
          <cell r="G654">
            <v>591809.09</v>
          </cell>
          <cell r="H654">
            <v>546583.5</v>
          </cell>
          <cell r="I654">
            <v>586657.69999999995</v>
          </cell>
          <cell r="J654">
            <v>373511.39</v>
          </cell>
          <cell r="K654">
            <v>558066.66</v>
          </cell>
          <cell r="L654">
            <v>483040.59</v>
          </cell>
          <cell r="M654">
            <v>596160.57999999996</v>
          </cell>
          <cell r="N654">
            <v>513066.08</v>
          </cell>
          <cell r="O654">
            <v>613583.75</v>
          </cell>
          <cell r="P654">
            <v>452829.09</v>
          </cell>
        </row>
      </sheetData>
      <sheetData sheetId="6" refreshError="1"/>
      <sheetData sheetId="7" refreshError="1">
        <row r="18">
          <cell r="Z18">
            <v>0.33073677436726834</v>
          </cell>
        </row>
        <row r="20">
          <cell r="AC20">
            <v>0.2095860832011289</v>
          </cell>
          <cell r="AK20">
            <v>0.43549015768657823</v>
          </cell>
        </row>
        <row r="39">
          <cell r="AC39">
            <v>0.37964780853584096</v>
          </cell>
        </row>
        <row r="40">
          <cell r="AC40">
            <v>0.36547527560558957</v>
          </cell>
        </row>
        <row r="120">
          <cell r="AE120">
            <v>0.4388606114883721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009 BS"/>
      <sheetName val="2010 BS"/>
      <sheetName val="Combined BS"/>
      <sheetName val="2009 IS"/>
      <sheetName val="2010 IS"/>
      <sheetName val="Combined 12 mo IS"/>
      <sheetName val="Consolidated IS 2009 2010"/>
      <sheetName val="Consolidated IS - IRMGARD"/>
      <sheetName val="Pro forma "/>
      <sheetName val="Pro forma-Line of Service"/>
      <sheetName val="Restatements"/>
      <sheetName val="Proforma Adjusts"/>
      <sheetName val="2009 Price Out (REG)"/>
      <sheetName val="GL Recon"/>
      <sheetName val="Customer Count Summary"/>
      <sheetName val="2009 Payroll"/>
      <sheetName val="2010 Payroll"/>
      <sheetName val="2009,2010 Depr Summary"/>
      <sheetName val="Time Study"/>
      <sheetName val="2009 Insurance"/>
      <sheetName val="2010 Insurance"/>
      <sheetName val="2009 Disposal"/>
      <sheetName val="2010 Disposal"/>
      <sheetName val="2009 Fuel"/>
      <sheetName val="2009 Depr Summary"/>
      <sheetName val="2009 Trks"/>
      <sheetName val="2009 Cont, DB"/>
      <sheetName val="2009 Serv, Shop"/>
      <sheetName val="2009 Office"/>
      <sheetName val="2009 Leasehold"/>
      <sheetName val="2010 Fuel"/>
      <sheetName val="2010 Deprec Summary"/>
      <sheetName val="2010 Trks"/>
      <sheetName val="2010 Cont, DB"/>
      <sheetName val="2010 Serv, Shop"/>
      <sheetName val="2010 Office"/>
      <sheetName val="2010 Leasehold"/>
      <sheetName val="Region Allocation (2)"/>
      <sheetName val="LG-Total Company before DF"/>
      <sheetName val="LG-Packer Rts before DF"/>
      <sheetName val="LG-RO Rts before DF"/>
      <sheetName val="LG-Total Company"/>
      <sheetName val="LG-Packer Rts"/>
      <sheetName val="LG-RO Rts"/>
      <sheetName val="LG-Recycl"/>
      <sheetName val="Scenarios"/>
      <sheetName val="Scenarios (2)"/>
      <sheetName val="Notes"/>
    </sheetNames>
    <sheetDataSet>
      <sheetData sheetId="0" refreshError="1"/>
      <sheetData sheetId="1" refreshError="1"/>
      <sheetData sheetId="2" refreshError="1"/>
      <sheetData sheetId="3" refreshError="1"/>
      <sheetData sheetId="4" refreshError="1">
        <row r="12">
          <cell r="A12" t="str">
            <v>Revenue</v>
          </cell>
        </row>
        <row r="13">
          <cell r="A13" t="str">
            <v>Hauling</v>
          </cell>
        </row>
        <row r="14">
          <cell r="A14">
            <v>31000</v>
          </cell>
          <cell r="B14" t="str">
            <v>Hauling Revenue - Roll Off Permanent</v>
          </cell>
          <cell r="E14">
            <v>41429.11</v>
          </cell>
          <cell r="F14">
            <v>39826.22</v>
          </cell>
          <cell r="G14">
            <v>49022.75</v>
          </cell>
          <cell r="H14">
            <v>45137.86</v>
          </cell>
          <cell r="I14">
            <v>48263.81</v>
          </cell>
          <cell r="J14">
            <v>55314.5</v>
          </cell>
          <cell r="K14">
            <v>60046.02</v>
          </cell>
          <cell r="L14">
            <v>64582.7</v>
          </cell>
          <cell r="M14">
            <v>55932.07</v>
          </cell>
          <cell r="N14">
            <v>50932.34</v>
          </cell>
          <cell r="O14">
            <v>38587.67</v>
          </cell>
          <cell r="P14">
            <v>43420.76</v>
          </cell>
          <cell r="Q14">
            <v>592495.81000000006</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93946.63</v>
          </cell>
          <cell r="F19">
            <v>91101.8</v>
          </cell>
          <cell r="G19">
            <v>108743.12</v>
          </cell>
          <cell r="H19">
            <v>100411.54</v>
          </cell>
          <cell r="I19">
            <v>109421.85</v>
          </cell>
          <cell r="J19">
            <v>119111.11</v>
          </cell>
          <cell r="K19">
            <v>114939.05</v>
          </cell>
          <cell r="L19">
            <v>123201.29</v>
          </cell>
          <cell r="M19">
            <v>128616.56</v>
          </cell>
          <cell r="N19">
            <v>103849.76</v>
          </cell>
          <cell r="O19">
            <v>87162.7</v>
          </cell>
          <cell r="P19">
            <v>101585.44</v>
          </cell>
          <cell r="Q19">
            <v>1282090.8499999999</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0</v>
          </cell>
          <cell r="F21">
            <v>0</v>
          </cell>
          <cell r="G21">
            <v>0</v>
          </cell>
          <cell r="H21">
            <v>0</v>
          </cell>
          <cell r="I21">
            <v>0</v>
          </cell>
          <cell r="J21">
            <v>0</v>
          </cell>
          <cell r="K21">
            <v>0</v>
          </cell>
          <cell r="L21">
            <v>0</v>
          </cell>
          <cell r="M21">
            <v>0</v>
          </cell>
          <cell r="N21">
            <v>0</v>
          </cell>
          <cell r="O21">
            <v>0</v>
          </cell>
          <cell r="P21">
            <v>0</v>
          </cell>
          <cell r="Q21">
            <v>0</v>
          </cell>
        </row>
        <row r="22">
          <cell r="A22">
            <v>31010</v>
          </cell>
          <cell r="B22" t="str">
            <v>Hauling Revenue - Roll Off Extras</v>
          </cell>
          <cell r="E22">
            <v>16354.41</v>
          </cell>
          <cell r="F22">
            <v>16430.849999999999</v>
          </cell>
          <cell r="G22">
            <v>18226.63</v>
          </cell>
          <cell r="H22">
            <v>17972.400000000001</v>
          </cell>
          <cell r="I22">
            <v>18790.919999999998</v>
          </cell>
          <cell r="J22">
            <v>19705.3</v>
          </cell>
          <cell r="K22">
            <v>21354.080000000002</v>
          </cell>
          <cell r="L22">
            <v>22365.29</v>
          </cell>
          <cell r="M22">
            <v>20804.36</v>
          </cell>
          <cell r="N22">
            <v>18374.21</v>
          </cell>
          <cell r="O22">
            <v>17346.11</v>
          </cell>
          <cell r="P22">
            <v>15627.2</v>
          </cell>
          <cell r="Q22">
            <v>223351.76</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754535.74</v>
          </cell>
          <cell r="F26">
            <v>750848.79</v>
          </cell>
          <cell r="G26">
            <v>751484.07</v>
          </cell>
          <cell r="H26">
            <v>759461.88</v>
          </cell>
          <cell r="I26">
            <v>756344.84</v>
          </cell>
          <cell r="J26">
            <v>762351.19</v>
          </cell>
          <cell r="K26">
            <v>763571.04</v>
          </cell>
          <cell r="L26">
            <v>762014.08</v>
          </cell>
          <cell r="M26">
            <v>763381.19</v>
          </cell>
          <cell r="N26">
            <v>760410.82</v>
          </cell>
          <cell r="O26">
            <v>760222.53</v>
          </cell>
          <cell r="P26">
            <v>757663.07</v>
          </cell>
          <cell r="Q26">
            <v>9102289.2400000002</v>
          </cell>
        </row>
        <row r="27">
          <cell r="A27">
            <v>32001</v>
          </cell>
          <cell r="B27" t="str">
            <v>Hauling Revenue - Residential MSW Extras</v>
          </cell>
          <cell r="E27">
            <v>48676.93</v>
          </cell>
          <cell r="F27">
            <v>46005.81</v>
          </cell>
          <cell r="G27">
            <v>44057.39</v>
          </cell>
          <cell r="H27">
            <v>54145.79</v>
          </cell>
          <cell r="I27">
            <v>47089.22</v>
          </cell>
          <cell r="J27">
            <v>62711.39</v>
          </cell>
          <cell r="K27">
            <v>60222.84</v>
          </cell>
          <cell r="L27">
            <v>63321.38</v>
          </cell>
          <cell r="M27">
            <v>48663.92</v>
          </cell>
          <cell r="N27">
            <v>45750.71</v>
          </cell>
          <cell r="O27">
            <v>44578.41</v>
          </cell>
          <cell r="P27">
            <v>66011.64</v>
          </cell>
          <cell r="Q27">
            <v>631235.43000000005</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0</v>
          </cell>
          <cell r="F36">
            <v>0</v>
          </cell>
          <cell r="G36">
            <v>0</v>
          </cell>
          <cell r="H36">
            <v>0</v>
          </cell>
          <cell r="I36">
            <v>0</v>
          </cell>
          <cell r="J36">
            <v>0</v>
          </cell>
          <cell r="K36">
            <v>0</v>
          </cell>
          <cell r="L36">
            <v>0</v>
          </cell>
          <cell r="M36">
            <v>0</v>
          </cell>
          <cell r="N36">
            <v>0</v>
          </cell>
          <cell r="O36">
            <v>0</v>
          </cell>
          <cell r="P36">
            <v>0</v>
          </cell>
          <cell r="Q36">
            <v>0</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414760.73</v>
          </cell>
          <cell r="F41">
            <v>412841.01</v>
          </cell>
          <cell r="G41">
            <v>416757.93</v>
          </cell>
          <cell r="H41">
            <v>417298.76</v>
          </cell>
          <cell r="I41">
            <v>417121.97</v>
          </cell>
          <cell r="J41">
            <v>421939.51</v>
          </cell>
          <cell r="K41">
            <v>420917.49</v>
          </cell>
          <cell r="L41">
            <v>425821.47</v>
          </cell>
          <cell r="M41">
            <v>424192</v>
          </cell>
          <cell r="N41">
            <v>415412.9</v>
          </cell>
          <cell r="O41">
            <v>413023.47</v>
          </cell>
          <cell r="P41">
            <v>411406.25</v>
          </cell>
          <cell r="Q41">
            <v>5011493.49</v>
          </cell>
        </row>
        <row r="42">
          <cell r="A42">
            <v>33001</v>
          </cell>
          <cell r="B42" t="str">
            <v>Hauling Revenue - Commercial FEL Extras</v>
          </cell>
          <cell r="E42">
            <v>16369.94</v>
          </cell>
          <cell r="F42">
            <v>15223.46</v>
          </cell>
          <cell r="G42">
            <v>18054.59</v>
          </cell>
          <cell r="H42">
            <v>17483.330000000002</v>
          </cell>
          <cell r="I42">
            <v>19168.46</v>
          </cell>
          <cell r="J42">
            <v>18357.68</v>
          </cell>
          <cell r="K42">
            <v>21453.19</v>
          </cell>
          <cell r="L42">
            <v>22591.22</v>
          </cell>
          <cell r="M42">
            <v>16352.74</v>
          </cell>
          <cell r="N42">
            <v>17430.650000000001</v>
          </cell>
          <cell r="O42">
            <v>16278.67</v>
          </cell>
          <cell r="P42">
            <v>16972.88</v>
          </cell>
          <cell r="Q42">
            <v>215736.81</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0</v>
          </cell>
          <cell r="F49">
            <v>0</v>
          </cell>
          <cell r="G49">
            <v>0</v>
          </cell>
          <cell r="H49">
            <v>0</v>
          </cell>
          <cell r="I49">
            <v>0</v>
          </cell>
          <cell r="J49">
            <v>0</v>
          </cell>
          <cell r="K49">
            <v>0</v>
          </cell>
          <cell r="L49">
            <v>0</v>
          </cell>
          <cell r="M49">
            <v>0</v>
          </cell>
          <cell r="N49">
            <v>0</v>
          </cell>
          <cell r="O49">
            <v>0</v>
          </cell>
          <cell r="P49">
            <v>0</v>
          </cell>
          <cell r="Q49">
            <v>0</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1386073.49</v>
          </cell>
          <cell r="F61">
            <v>1372277.94</v>
          </cell>
          <cell r="G61">
            <v>1406346.48</v>
          </cell>
          <cell r="H61">
            <v>1411911.56</v>
          </cell>
          <cell r="I61">
            <v>1416201.0699999998</v>
          </cell>
          <cell r="J61">
            <v>1459490.68</v>
          </cell>
          <cell r="K61">
            <v>1462503.71</v>
          </cell>
          <cell r="L61">
            <v>1483897.43</v>
          </cell>
          <cell r="M61">
            <v>1457942.84</v>
          </cell>
          <cell r="N61">
            <v>1412161.3899999997</v>
          </cell>
          <cell r="O61">
            <v>1377199.56</v>
          </cell>
          <cell r="P61">
            <v>1412687.2399999998</v>
          </cell>
          <cell r="Q61">
            <v>17058693.389999997</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0</v>
          </cell>
          <cell r="F77">
            <v>0</v>
          </cell>
          <cell r="G77">
            <v>0</v>
          </cell>
          <cell r="H77">
            <v>0</v>
          </cell>
          <cell r="I77">
            <v>0</v>
          </cell>
          <cell r="J77">
            <v>0</v>
          </cell>
          <cell r="K77">
            <v>0</v>
          </cell>
          <cell r="L77">
            <v>0</v>
          </cell>
          <cell r="M77">
            <v>0</v>
          </cell>
          <cell r="N77">
            <v>0</v>
          </cell>
          <cell r="O77">
            <v>0</v>
          </cell>
          <cell r="P77">
            <v>0</v>
          </cell>
          <cell r="Q77">
            <v>0</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0</v>
          </cell>
          <cell r="F79">
            <v>0</v>
          </cell>
          <cell r="G79">
            <v>0</v>
          </cell>
          <cell r="H79">
            <v>0</v>
          </cell>
          <cell r="I79">
            <v>0</v>
          </cell>
          <cell r="J79">
            <v>0</v>
          </cell>
          <cell r="K79">
            <v>0</v>
          </cell>
          <cell r="L79">
            <v>0</v>
          </cell>
          <cell r="M79">
            <v>0</v>
          </cell>
          <cell r="N79">
            <v>0</v>
          </cell>
          <cell r="O79">
            <v>0</v>
          </cell>
          <cell r="P79">
            <v>0</v>
          </cell>
          <cell r="Q79">
            <v>0</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0</v>
          </cell>
          <cell r="F82">
            <v>0</v>
          </cell>
          <cell r="G82">
            <v>0</v>
          </cell>
          <cell r="H82">
            <v>0</v>
          </cell>
          <cell r="I82">
            <v>0</v>
          </cell>
          <cell r="J82">
            <v>0</v>
          </cell>
          <cell r="K82">
            <v>0</v>
          </cell>
          <cell r="L82">
            <v>0</v>
          </cell>
          <cell r="M82">
            <v>0</v>
          </cell>
          <cell r="N82">
            <v>0</v>
          </cell>
          <cell r="O82">
            <v>0</v>
          </cell>
          <cell r="P82">
            <v>0</v>
          </cell>
          <cell r="Q82">
            <v>0</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0</v>
          </cell>
          <cell r="F95">
            <v>0</v>
          </cell>
          <cell r="G95">
            <v>0</v>
          </cell>
          <cell r="H95">
            <v>0</v>
          </cell>
          <cell r="I95">
            <v>0</v>
          </cell>
          <cell r="J95">
            <v>0</v>
          </cell>
          <cell r="K95">
            <v>0</v>
          </cell>
          <cell r="L95">
            <v>0</v>
          </cell>
          <cell r="M95">
            <v>0</v>
          </cell>
          <cell r="N95">
            <v>0</v>
          </cell>
          <cell r="O95">
            <v>0</v>
          </cell>
          <cell r="P95">
            <v>0</v>
          </cell>
          <cell r="Q95">
            <v>0</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3459.12</v>
          </cell>
          <cell r="F152">
            <v>7799.57</v>
          </cell>
          <cell r="G152">
            <v>2100.42</v>
          </cell>
          <cell r="H152">
            <v>7267.51</v>
          </cell>
          <cell r="I152">
            <v>3376.39</v>
          </cell>
          <cell r="J152">
            <v>7176.57</v>
          </cell>
          <cell r="K152">
            <v>3493.22</v>
          </cell>
          <cell r="L152">
            <v>8060.32</v>
          </cell>
          <cell r="M152">
            <v>2594</v>
          </cell>
          <cell r="N152">
            <v>7784.1</v>
          </cell>
          <cell r="O152">
            <v>6369.79</v>
          </cell>
          <cell r="P152">
            <v>9281.82</v>
          </cell>
          <cell r="Q152">
            <v>68762.829999999987</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3459.12</v>
          </cell>
          <cell r="F154">
            <v>7799.57</v>
          </cell>
          <cell r="G154">
            <v>2100.42</v>
          </cell>
          <cell r="H154">
            <v>7267.51</v>
          </cell>
          <cell r="I154">
            <v>3376.39</v>
          </cell>
          <cell r="J154">
            <v>7176.57</v>
          </cell>
          <cell r="K154">
            <v>3493.22</v>
          </cell>
          <cell r="L154">
            <v>8060.32</v>
          </cell>
          <cell r="M154">
            <v>2594</v>
          </cell>
          <cell r="N154">
            <v>7784.1</v>
          </cell>
          <cell r="O154">
            <v>6369.79</v>
          </cell>
          <cell r="P154">
            <v>9281.82</v>
          </cell>
          <cell r="Q154">
            <v>68762.829999999987</v>
          </cell>
        </row>
        <row r="156">
          <cell r="A156" t="str">
            <v>Total Revenue</v>
          </cell>
          <cell r="E156">
            <v>1389532.61</v>
          </cell>
          <cell r="F156">
            <v>1380077.51</v>
          </cell>
          <cell r="G156">
            <v>1408446.9</v>
          </cell>
          <cell r="H156">
            <v>1419179.07</v>
          </cell>
          <cell r="I156">
            <v>1419577.4599999997</v>
          </cell>
          <cell r="J156">
            <v>1466667.25</v>
          </cell>
          <cell r="K156">
            <v>1465996.93</v>
          </cell>
          <cell r="L156">
            <v>1491957.75</v>
          </cell>
          <cell r="M156">
            <v>1460536.84</v>
          </cell>
          <cell r="N156">
            <v>1419945.4899999998</v>
          </cell>
          <cell r="O156">
            <v>1383569.35</v>
          </cell>
          <cell r="P156">
            <v>1421969.0599999998</v>
          </cell>
          <cell r="Q156">
            <v>17127456.219999995</v>
          </cell>
        </row>
        <row r="158">
          <cell r="A158" t="str">
            <v>Revenue Reductions</v>
          </cell>
        </row>
        <row r="159">
          <cell r="A159" t="str">
            <v>Disposal</v>
          </cell>
        </row>
        <row r="160">
          <cell r="A160">
            <v>40101</v>
          </cell>
          <cell r="B160" t="str">
            <v>Disposal Landfill</v>
          </cell>
          <cell r="E160">
            <v>0</v>
          </cell>
          <cell r="F160">
            <v>0</v>
          </cell>
          <cell r="G160">
            <v>0</v>
          </cell>
          <cell r="H160">
            <v>0</v>
          </cell>
          <cell r="I160">
            <v>0</v>
          </cell>
          <cell r="J160">
            <v>0</v>
          </cell>
          <cell r="K160">
            <v>0</v>
          </cell>
          <cell r="L160">
            <v>0</v>
          </cell>
          <cell r="M160">
            <v>0</v>
          </cell>
          <cell r="N160">
            <v>0</v>
          </cell>
          <cell r="O160">
            <v>0</v>
          </cell>
          <cell r="P160">
            <v>0</v>
          </cell>
          <cell r="Q160">
            <v>0</v>
          </cell>
        </row>
        <row r="161">
          <cell r="A161">
            <v>40109</v>
          </cell>
          <cell r="B161" t="str">
            <v>Disposal Landfill Intercompany</v>
          </cell>
          <cell r="E161">
            <v>0</v>
          </cell>
          <cell r="F161">
            <v>0</v>
          </cell>
          <cell r="G161">
            <v>0</v>
          </cell>
          <cell r="H161">
            <v>0</v>
          </cell>
          <cell r="I161">
            <v>0</v>
          </cell>
          <cell r="J161">
            <v>0</v>
          </cell>
          <cell r="K161">
            <v>0</v>
          </cell>
          <cell r="L161">
            <v>0</v>
          </cell>
          <cell r="M161">
            <v>0</v>
          </cell>
          <cell r="N161">
            <v>0</v>
          </cell>
          <cell r="O161">
            <v>0</v>
          </cell>
          <cell r="P161">
            <v>0</v>
          </cell>
          <cell r="Q161">
            <v>0</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0</v>
          </cell>
          <cell r="F165">
            <v>0</v>
          </cell>
          <cell r="G165">
            <v>0</v>
          </cell>
          <cell r="H165">
            <v>0</v>
          </cell>
          <cell r="I165">
            <v>0</v>
          </cell>
          <cell r="J165">
            <v>0</v>
          </cell>
          <cell r="K165">
            <v>0</v>
          </cell>
          <cell r="L165">
            <v>0</v>
          </cell>
          <cell r="M165">
            <v>0</v>
          </cell>
          <cell r="N165">
            <v>0</v>
          </cell>
          <cell r="O165">
            <v>0</v>
          </cell>
          <cell r="P165">
            <v>0</v>
          </cell>
          <cell r="Q165">
            <v>0</v>
          </cell>
        </row>
        <row r="166">
          <cell r="A166">
            <v>40139</v>
          </cell>
          <cell r="B166" t="str">
            <v>Disposal Transfer Intercompany</v>
          </cell>
          <cell r="E166">
            <v>522940.33</v>
          </cell>
          <cell r="F166">
            <v>473522.39</v>
          </cell>
          <cell r="G166">
            <v>554204.89</v>
          </cell>
          <cell r="H166">
            <v>538277.64</v>
          </cell>
          <cell r="I166">
            <v>535071.71</v>
          </cell>
          <cell r="J166">
            <v>582693.4</v>
          </cell>
          <cell r="K166">
            <v>571614.11</v>
          </cell>
          <cell r="L166">
            <v>571380.55000000005</v>
          </cell>
          <cell r="M166">
            <v>569779.74</v>
          </cell>
          <cell r="N166">
            <v>537814.68999999994</v>
          </cell>
          <cell r="O166">
            <v>530807.82999999996</v>
          </cell>
          <cell r="P166">
            <v>576009.71</v>
          </cell>
          <cell r="Q166">
            <v>6564116.9899999993</v>
          </cell>
        </row>
        <row r="167">
          <cell r="A167" t="str">
            <v>Total Disposal</v>
          </cell>
          <cell r="E167">
            <v>522940.33</v>
          </cell>
          <cell r="F167">
            <v>473522.39</v>
          </cell>
          <cell r="G167">
            <v>554204.89</v>
          </cell>
          <cell r="H167">
            <v>538277.64</v>
          </cell>
          <cell r="I167">
            <v>535071.71</v>
          </cell>
          <cell r="J167">
            <v>582693.4</v>
          </cell>
          <cell r="K167">
            <v>571614.11</v>
          </cell>
          <cell r="L167">
            <v>571380.55000000005</v>
          </cell>
          <cell r="M167">
            <v>569779.74</v>
          </cell>
          <cell r="N167">
            <v>537814.68999999994</v>
          </cell>
          <cell r="O167">
            <v>530807.82999999996</v>
          </cell>
          <cell r="P167">
            <v>576009.71</v>
          </cell>
          <cell r="Q167">
            <v>6564116.9899999993</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0</v>
          </cell>
          <cell r="I175">
            <v>0</v>
          </cell>
          <cell r="J175">
            <v>0</v>
          </cell>
          <cell r="K175">
            <v>0</v>
          </cell>
          <cell r="L175">
            <v>0</v>
          </cell>
          <cell r="M175">
            <v>0</v>
          </cell>
          <cell r="N175">
            <v>0</v>
          </cell>
          <cell r="O175">
            <v>0</v>
          </cell>
          <cell r="P175">
            <v>0</v>
          </cell>
          <cell r="Q175">
            <v>0</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0</v>
          </cell>
          <cell r="F183">
            <v>0</v>
          </cell>
          <cell r="G183">
            <v>0</v>
          </cell>
          <cell r="H183">
            <v>0</v>
          </cell>
          <cell r="I183">
            <v>0</v>
          </cell>
          <cell r="J183">
            <v>0</v>
          </cell>
          <cell r="K183">
            <v>0</v>
          </cell>
          <cell r="L183">
            <v>0</v>
          </cell>
          <cell r="M183">
            <v>0</v>
          </cell>
          <cell r="N183">
            <v>0</v>
          </cell>
          <cell r="O183">
            <v>0</v>
          </cell>
          <cell r="P183">
            <v>0</v>
          </cell>
          <cell r="Q183">
            <v>0</v>
          </cell>
        </row>
        <row r="184">
          <cell r="A184">
            <v>43001</v>
          </cell>
          <cell r="B184" t="str">
            <v>Taxes and Pass Thru Fees</v>
          </cell>
          <cell r="E184">
            <v>21087.73</v>
          </cell>
          <cell r="F184">
            <v>20959.080000000002</v>
          </cell>
          <cell r="G184">
            <v>21310.05</v>
          </cell>
          <cell r="H184">
            <v>15944.56</v>
          </cell>
          <cell r="I184">
            <v>23292.27</v>
          </cell>
          <cell r="J184">
            <v>26639.14</v>
          </cell>
          <cell r="K184">
            <v>26629.39</v>
          </cell>
          <cell r="L184">
            <v>27074.49</v>
          </cell>
          <cell r="M184">
            <v>26539.13</v>
          </cell>
          <cell r="N184">
            <v>25799.21</v>
          </cell>
          <cell r="O184">
            <v>25079.16</v>
          </cell>
          <cell r="P184">
            <v>25860.43</v>
          </cell>
          <cell r="Q184">
            <v>286214.64</v>
          </cell>
        </row>
        <row r="185">
          <cell r="A185">
            <v>43002</v>
          </cell>
          <cell r="B185" t="str">
            <v>WUTC Taxes</v>
          </cell>
          <cell r="E185">
            <v>5546.62</v>
          </cell>
          <cell r="F185">
            <v>5496.04</v>
          </cell>
          <cell r="G185">
            <v>5619.91</v>
          </cell>
          <cell r="H185">
            <v>5691.97</v>
          </cell>
          <cell r="I185">
            <v>5646.5</v>
          </cell>
          <cell r="J185">
            <v>5841.42</v>
          </cell>
          <cell r="K185">
            <v>5857.81</v>
          </cell>
          <cell r="L185">
            <v>5948.97</v>
          </cell>
          <cell r="M185">
            <v>5802.43</v>
          </cell>
          <cell r="N185">
            <v>5678.9</v>
          </cell>
          <cell r="O185">
            <v>5511.15</v>
          </cell>
          <cell r="P185">
            <v>5695</v>
          </cell>
          <cell r="Q185">
            <v>68336.72</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26634.35</v>
          </cell>
          <cell r="F188">
            <v>26455.120000000003</v>
          </cell>
          <cell r="G188">
            <v>26929.96</v>
          </cell>
          <cell r="H188">
            <v>21636.53</v>
          </cell>
          <cell r="I188">
            <v>28938.77</v>
          </cell>
          <cell r="J188">
            <v>32480.559999999998</v>
          </cell>
          <cell r="K188">
            <v>32487.200000000001</v>
          </cell>
          <cell r="L188">
            <v>33023.46</v>
          </cell>
          <cell r="M188">
            <v>32341.56</v>
          </cell>
          <cell r="N188">
            <v>31478.11</v>
          </cell>
          <cell r="O188">
            <v>30590.309999999998</v>
          </cell>
          <cell r="P188">
            <v>31555.43</v>
          </cell>
          <cell r="Q188">
            <v>354551.36</v>
          </cell>
        </row>
        <row r="190">
          <cell r="A190" t="str">
            <v>Recycling Materials Expense</v>
          </cell>
        </row>
        <row r="191">
          <cell r="A191">
            <v>44161</v>
          </cell>
          <cell r="B191" t="str">
            <v>Cost of Materials - OCC</v>
          </cell>
          <cell r="E191">
            <v>0</v>
          </cell>
          <cell r="F191">
            <v>0</v>
          </cell>
          <cell r="G191">
            <v>0</v>
          </cell>
          <cell r="H191">
            <v>0</v>
          </cell>
          <cell r="I191">
            <v>0</v>
          </cell>
          <cell r="J191">
            <v>0</v>
          </cell>
          <cell r="K191">
            <v>0</v>
          </cell>
          <cell r="L191">
            <v>0</v>
          </cell>
          <cell r="M191">
            <v>0</v>
          </cell>
          <cell r="N191">
            <v>0</v>
          </cell>
          <cell r="O191">
            <v>0</v>
          </cell>
          <cell r="P191">
            <v>0</v>
          </cell>
          <cell r="Q191">
            <v>0</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0</v>
          </cell>
          <cell r="G198">
            <v>0</v>
          </cell>
          <cell r="H198">
            <v>0</v>
          </cell>
          <cell r="I198">
            <v>0</v>
          </cell>
          <cell r="J198">
            <v>0</v>
          </cell>
          <cell r="K198">
            <v>0</v>
          </cell>
          <cell r="L198">
            <v>0</v>
          </cell>
          <cell r="M198">
            <v>0</v>
          </cell>
          <cell r="N198">
            <v>0</v>
          </cell>
          <cell r="O198">
            <v>0</v>
          </cell>
          <cell r="P198">
            <v>0</v>
          </cell>
          <cell r="Q198">
            <v>0</v>
          </cell>
        </row>
        <row r="199">
          <cell r="A199">
            <v>44169</v>
          </cell>
          <cell r="B199" t="str">
            <v>Cost of Materials - Intercompany</v>
          </cell>
          <cell r="E199">
            <v>0</v>
          </cell>
          <cell r="F199">
            <v>0</v>
          </cell>
          <cell r="G199">
            <v>0</v>
          </cell>
          <cell r="H199">
            <v>0</v>
          </cell>
          <cell r="I199">
            <v>0</v>
          </cell>
          <cell r="J199">
            <v>0</v>
          </cell>
          <cell r="K199">
            <v>0</v>
          </cell>
          <cell r="L199">
            <v>0</v>
          </cell>
          <cell r="M199">
            <v>0</v>
          </cell>
          <cell r="N199">
            <v>0</v>
          </cell>
          <cell r="O199">
            <v>0</v>
          </cell>
          <cell r="P199">
            <v>0</v>
          </cell>
          <cell r="Q199">
            <v>0</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0</v>
          </cell>
          <cell r="F203">
            <v>0</v>
          </cell>
          <cell r="G203">
            <v>0</v>
          </cell>
          <cell r="H203">
            <v>0</v>
          </cell>
          <cell r="I203">
            <v>0</v>
          </cell>
          <cell r="J203">
            <v>0</v>
          </cell>
          <cell r="K203">
            <v>0</v>
          </cell>
          <cell r="L203">
            <v>0</v>
          </cell>
          <cell r="M203">
            <v>0</v>
          </cell>
          <cell r="N203">
            <v>0</v>
          </cell>
          <cell r="O203">
            <v>0</v>
          </cell>
          <cell r="P203">
            <v>0</v>
          </cell>
          <cell r="Q203">
            <v>0</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0</v>
          </cell>
          <cell r="I208">
            <v>0</v>
          </cell>
          <cell r="J208">
            <v>0</v>
          </cell>
          <cell r="K208">
            <v>0</v>
          </cell>
          <cell r="L208">
            <v>0</v>
          </cell>
          <cell r="M208">
            <v>0</v>
          </cell>
          <cell r="N208">
            <v>0</v>
          </cell>
          <cell r="O208">
            <v>0</v>
          </cell>
          <cell r="P208">
            <v>0</v>
          </cell>
          <cell r="Q208">
            <v>0</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0</v>
          </cell>
          <cell r="I210">
            <v>0</v>
          </cell>
          <cell r="J210">
            <v>0</v>
          </cell>
          <cell r="K210">
            <v>0</v>
          </cell>
          <cell r="L210">
            <v>0</v>
          </cell>
          <cell r="M210">
            <v>0</v>
          </cell>
          <cell r="N210">
            <v>0</v>
          </cell>
          <cell r="O210">
            <v>0</v>
          </cell>
          <cell r="P210">
            <v>0</v>
          </cell>
          <cell r="Q210">
            <v>0</v>
          </cell>
        </row>
        <row r="212">
          <cell r="A212" t="str">
            <v>Total Revenue Reductions</v>
          </cell>
          <cell r="E212">
            <v>549574.68000000005</v>
          </cell>
          <cell r="F212">
            <v>499977.51</v>
          </cell>
          <cell r="G212">
            <v>581134.85</v>
          </cell>
          <cell r="H212">
            <v>559914.17000000004</v>
          </cell>
          <cell r="I212">
            <v>564010.48</v>
          </cell>
          <cell r="J212">
            <v>615173.96</v>
          </cell>
          <cell r="K212">
            <v>604101.30999999994</v>
          </cell>
          <cell r="L212">
            <v>604404.01</v>
          </cell>
          <cell r="M212">
            <v>602121.30000000005</v>
          </cell>
          <cell r="N212">
            <v>569292.79999999993</v>
          </cell>
          <cell r="O212">
            <v>561398.1399999999</v>
          </cell>
          <cell r="P212">
            <v>607565.14</v>
          </cell>
          <cell r="Q212">
            <v>6918668.3499999996</v>
          </cell>
        </row>
        <row r="214">
          <cell r="A214" t="str">
            <v>Net Revenue</v>
          </cell>
          <cell r="E214">
            <v>839957.93</v>
          </cell>
          <cell r="F214">
            <v>880100</v>
          </cell>
          <cell r="G214">
            <v>827312.04999999993</v>
          </cell>
          <cell r="H214">
            <v>859264.9</v>
          </cell>
          <cell r="I214">
            <v>855566.97999999975</v>
          </cell>
          <cell r="J214">
            <v>851493.29</v>
          </cell>
          <cell r="K214">
            <v>861895.62</v>
          </cell>
          <cell r="L214">
            <v>887553.74</v>
          </cell>
          <cell r="M214">
            <v>858415.54</v>
          </cell>
          <cell r="N214">
            <v>850652.68999999983</v>
          </cell>
          <cell r="O214">
            <v>822171.2100000002</v>
          </cell>
          <cell r="P214">
            <v>814403.91999999981</v>
          </cell>
          <cell r="Q214">
            <v>10208787.869999995</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48506.62</v>
          </cell>
          <cell r="F219">
            <v>147781.52000000002</v>
          </cell>
          <cell r="G219">
            <v>162872.48000000001</v>
          </cell>
          <cell r="H219">
            <v>152426.56</v>
          </cell>
          <cell r="I219">
            <v>133250.6</v>
          </cell>
          <cell r="J219">
            <v>141014.94</v>
          </cell>
          <cell r="K219">
            <v>138800.41999999998</v>
          </cell>
          <cell r="L219">
            <v>144467.28999999998</v>
          </cell>
          <cell r="M219">
            <v>139411.4</v>
          </cell>
          <cell r="N219">
            <v>131255.16</v>
          </cell>
          <cell r="O219">
            <v>135440.33000000002</v>
          </cell>
          <cell r="P219">
            <v>141049.91999999998</v>
          </cell>
          <cell r="Q219">
            <v>1716277.2399999998</v>
          </cell>
        </row>
        <row r="220">
          <cell r="A220">
            <v>50025</v>
          </cell>
          <cell r="B220" t="str">
            <v>Wages O.T.</v>
          </cell>
          <cell r="E220">
            <v>22975.54</v>
          </cell>
          <cell r="F220">
            <v>6810.35</v>
          </cell>
          <cell r="G220">
            <v>14008.81</v>
          </cell>
          <cell r="H220">
            <v>20795.96</v>
          </cell>
          <cell r="I220">
            <v>28625.24</v>
          </cell>
          <cell r="J220">
            <v>22652.750000000004</v>
          </cell>
          <cell r="K220">
            <v>20035.850000000002</v>
          </cell>
          <cell r="L220">
            <v>20754.88</v>
          </cell>
          <cell r="M220">
            <v>29699.32</v>
          </cell>
          <cell r="N220">
            <v>20332.329999999998</v>
          </cell>
          <cell r="O220">
            <v>32459.590000000004</v>
          </cell>
          <cell r="P220">
            <v>20007.580000000002</v>
          </cell>
          <cell r="Q220">
            <v>259158.2</v>
          </cell>
        </row>
        <row r="221">
          <cell r="A221">
            <v>50035</v>
          </cell>
          <cell r="B221" t="str">
            <v>Safety Bonuses</v>
          </cell>
          <cell r="E221">
            <v>3200</v>
          </cell>
          <cell r="F221">
            <v>3200</v>
          </cell>
          <cell r="G221">
            <v>3200</v>
          </cell>
          <cell r="H221">
            <v>3200</v>
          </cell>
          <cell r="I221">
            <v>3950</v>
          </cell>
          <cell r="J221">
            <v>3950</v>
          </cell>
          <cell r="K221">
            <v>3950</v>
          </cell>
          <cell r="L221">
            <v>3950</v>
          </cell>
          <cell r="M221">
            <v>2000</v>
          </cell>
          <cell r="N221">
            <v>2000</v>
          </cell>
          <cell r="O221">
            <v>3200</v>
          </cell>
          <cell r="P221">
            <v>0</v>
          </cell>
          <cell r="Q221">
            <v>35800</v>
          </cell>
        </row>
        <row r="222">
          <cell r="A222">
            <v>50036</v>
          </cell>
          <cell r="B222" t="str">
            <v>Other Bonus/Commission - Non-Safety</v>
          </cell>
          <cell r="E222">
            <v>0</v>
          </cell>
          <cell r="F222">
            <v>0</v>
          </cell>
          <cell r="G222">
            <v>1125</v>
          </cell>
          <cell r="H222">
            <v>0</v>
          </cell>
          <cell r="I222">
            <v>0</v>
          </cell>
          <cell r="J222">
            <v>0</v>
          </cell>
          <cell r="K222">
            <v>0</v>
          </cell>
          <cell r="L222">
            <v>0</v>
          </cell>
          <cell r="M222">
            <v>0</v>
          </cell>
          <cell r="N222">
            <v>0</v>
          </cell>
          <cell r="O222">
            <v>0</v>
          </cell>
          <cell r="P222">
            <v>0</v>
          </cell>
          <cell r="Q222">
            <v>1125</v>
          </cell>
        </row>
        <row r="223">
          <cell r="A223">
            <v>50045</v>
          </cell>
          <cell r="B223" t="str">
            <v>Contract Labor</v>
          </cell>
          <cell r="E223">
            <v>0</v>
          </cell>
          <cell r="F223">
            <v>0</v>
          </cell>
          <cell r="G223">
            <v>0</v>
          </cell>
          <cell r="H223">
            <v>0</v>
          </cell>
          <cell r="I223">
            <v>0</v>
          </cell>
          <cell r="J223">
            <v>0</v>
          </cell>
          <cell r="K223">
            <v>0</v>
          </cell>
          <cell r="L223">
            <v>0</v>
          </cell>
          <cell r="M223">
            <v>0</v>
          </cell>
          <cell r="N223">
            <v>0</v>
          </cell>
          <cell r="O223">
            <v>0</v>
          </cell>
          <cell r="P223">
            <v>0</v>
          </cell>
          <cell r="Q223">
            <v>0</v>
          </cell>
        </row>
        <row r="224">
          <cell r="A224">
            <v>50050</v>
          </cell>
          <cell r="B224" t="str">
            <v>Payroll Taxes</v>
          </cell>
          <cell r="E224">
            <v>21085.43</v>
          </cell>
          <cell r="F224">
            <v>16517.190000000002</v>
          </cell>
          <cell r="G224">
            <v>17618.89</v>
          </cell>
          <cell r="H224">
            <v>17201.14</v>
          </cell>
          <cell r="I224">
            <v>16035.320000000002</v>
          </cell>
          <cell r="J224">
            <v>17468.87</v>
          </cell>
          <cell r="K224">
            <v>16392.41</v>
          </cell>
          <cell r="L224">
            <v>16351.01</v>
          </cell>
          <cell r="M224">
            <v>17217.28</v>
          </cell>
          <cell r="N224">
            <v>14701.12</v>
          </cell>
          <cell r="O224">
            <v>17942.59</v>
          </cell>
          <cell r="P224">
            <v>10482.15</v>
          </cell>
          <cell r="Q224">
            <v>199013.4</v>
          </cell>
        </row>
        <row r="225">
          <cell r="A225">
            <v>50060</v>
          </cell>
          <cell r="B225" t="str">
            <v>Group Insurance</v>
          </cell>
          <cell r="E225">
            <v>1330</v>
          </cell>
          <cell r="F225">
            <v>1226</v>
          </cell>
          <cell r="G225">
            <v>729.5</v>
          </cell>
          <cell r="H225">
            <v>1026.5</v>
          </cell>
          <cell r="I225">
            <v>878</v>
          </cell>
          <cell r="J225">
            <v>878</v>
          </cell>
          <cell r="K225">
            <v>878.77</v>
          </cell>
          <cell r="L225">
            <v>826</v>
          </cell>
          <cell r="M225">
            <v>1077.5</v>
          </cell>
          <cell r="N225">
            <v>1826.5</v>
          </cell>
          <cell r="O225">
            <v>1678.77</v>
          </cell>
          <cell r="P225">
            <v>1088.4199999999998</v>
          </cell>
          <cell r="Q225">
            <v>13443.960000000001</v>
          </cell>
        </row>
        <row r="226">
          <cell r="A226">
            <v>50065</v>
          </cell>
          <cell r="B226" t="str">
            <v>Vacation Pay</v>
          </cell>
          <cell r="E226">
            <v>13381.59</v>
          </cell>
          <cell r="F226">
            <v>8706.9500000000007</v>
          </cell>
          <cell r="G226">
            <v>9543.1899999999987</v>
          </cell>
          <cell r="H226">
            <v>7013.4</v>
          </cell>
          <cell r="I226">
            <v>14309.95</v>
          </cell>
          <cell r="J226">
            <v>8179.11</v>
          </cell>
          <cell r="K226">
            <v>14227.68</v>
          </cell>
          <cell r="L226">
            <v>7288.4699999999993</v>
          </cell>
          <cell r="M226">
            <v>15009.16</v>
          </cell>
          <cell r="N226">
            <v>10400.879999999999</v>
          </cell>
          <cell r="O226">
            <v>16702.490000000002</v>
          </cell>
          <cell r="P226">
            <v>14167.710000000001</v>
          </cell>
          <cell r="Q226">
            <v>138930.58000000002</v>
          </cell>
        </row>
        <row r="227">
          <cell r="A227">
            <v>50070</v>
          </cell>
          <cell r="B227" t="str">
            <v>Sick Pay</v>
          </cell>
          <cell r="E227">
            <v>510.84</v>
          </cell>
          <cell r="F227">
            <v>-249.9</v>
          </cell>
          <cell r="G227">
            <v>257.39999999999998</v>
          </cell>
          <cell r="H227">
            <v>14.4</v>
          </cell>
          <cell r="I227">
            <v>0</v>
          </cell>
          <cell r="J227">
            <v>722.88</v>
          </cell>
          <cell r="K227">
            <v>80.319999999999993</v>
          </cell>
          <cell r="L227">
            <v>92</v>
          </cell>
          <cell r="M227">
            <v>0</v>
          </cell>
          <cell r="N227">
            <v>200.8</v>
          </cell>
          <cell r="O227">
            <v>156.4</v>
          </cell>
          <cell r="P227">
            <v>27.6</v>
          </cell>
          <cell r="Q227">
            <v>1812.7399999999998</v>
          </cell>
        </row>
        <row r="228">
          <cell r="A228">
            <v>50086</v>
          </cell>
          <cell r="B228" t="str">
            <v>Safety and Training</v>
          </cell>
          <cell r="E228">
            <v>52.5</v>
          </cell>
          <cell r="F228">
            <v>57.5</v>
          </cell>
          <cell r="G228">
            <v>269.42</v>
          </cell>
          <cell r="H228">
            <v>-147.5</v>
          </cell>
          <cell r="I228">
            <v>423.2</v>
          </cell>
          <cell r="J228">
            <v>0</v>
          </cell>
          <cell r="K228">
            <v>0</v>
          </cell>
          <cell r="L228">
            <v>0</v>
          </cell>
          <cell r="M228">
            <v>1724.48</v>
          </cell>
          <cell r="N228">
            <v>1092.78</v>
          </cell>
          <cell r="O228">
            <v>642.78</v>
          </cell>
          <cell r="P228">
            <v>0</v>
          </cell>
          <cell r="Q228">
            <v>4115.16</v>
          </cell>
        </row>
        <row r="229">
          <cell r="A229">
            <v>50087</v>
          </cell>
          <cell r="B229" t="str">
            <v>Drug Testing</v>
          </cell>
          <cell r="E229">
            <v>60</v>
          </cell>
          <cell r="F229">
            <v>0</v>
          </cell>
          <cell r="G229">
            <v>0</v>
          </cell>
          <cell r="H229">
            <v>240</v>
          </cell>
          <cell r="I229">
            <v>120</v>
          </cell>
          <cell r="J229">
            <v>240</v>
          </cell>
          <cell r="K229">
            <v>694</v>
          </cell>
          <cell r="L229">
            <v>180</v>
          </cell>
          <cell r="M229">
            <v>420</v>
          </cell>
          <cell r="N229">
            <v>60</v>
          </cell>
          <cell r="O229">
            <v>360</v>
          </cell>
          <cell r="P229">
            <v>60</v>
          </cell>
          <cell r="Q229">
            <v>2434</v>
          </cell>
        </row>
        <row r="230">
          <cell r="A230">
            <v>50090</v>
          </cell>
          <cell r="B230" t="str">
            <v>Uniforms</v>
          </cell>
          <cell r="E230">
            <v>6868.59</v>
          </cell>
          <cell r="F230">
            <v>9292.77</v>
          </cell>
          <cell r="G230">
            <v>8124.38</v>
          </cell>
          <cell r="H230">
            <v>7694.95</v>
          </cell>
          <cell r="I230">
            <v>4128.24</v>
          </cell>
          <cell r="J230">
            <v>12100.73</v>
          </cell>
          <cell r="K230">
            <v>9167.7900000000009</v>
          </cell>
          <cell r="L230">
            <v>12042.49</v>
          </cell>
          <cell r="M230">
            <v>8237.0400000000009</v>
          </cell>
          <cell r="N230">
            <v>8038.55</v>
          </cell>
          <cell r="O230">
            <v>7814.48</v>
          </cell>
          <cell r="P230">
            <v>9358.16</v>
          </cell>
          <cell r="Q230">
            <v>102868.17000000001</v>
          </cell>
        </row>
        <row r="231">
          <cell r="A231">
            <v>50115</v>
          </cell>
          <cell r="B231" t="str">
            <v>Pension and Profit Sharing</v>
          </cell>
          <cell r="E231">
            <v>20881.310000000001</v>
          </cell>
          <cell r="F231">
            <v>19908.310000000001</v>
          </cell>
          <cell r="G231">
            <v>22571.059999999998</v>
          </cell>
          <cell r="H231">
            <v>20908.93</v>
          </cell>
          <cell r="I231">
            <v>20644.87</v>
          </cell>
          <cell r="J231">
            <v>20431.82</v>
          </cell>
          <cell r="K231">
            <v>19793.68</v>
          </cell>
          <cell r="L231">
            <v>25409.94</v>
          </cell>
          <cell r="M231">
            <v>19345.43</v>
          </cell>
          <cell r="N231">
            <v>18963.18</v>
          </cell>
          <cell r="O231">
            <v>19131.61</v>
          </cell>
          <cell r="P231">
            <v>16610.04</v>
          </cell>
          <cell r="Q231">
            <v>244600.17999999996</v>
          </cell>
        </row>
        <row r="232">
          <cell r="A232">
            <v>50116</v>
          </cell>
          <cell r="B232" t="str">
            <v>Union Benefit Expense</v>
          </cell>
          <cell r="E232">
            <v>55955.6</v>
          </cell>
          <cell r="F232">
            <v>54981.08</v>
          </cell>
          <cell r="G232">
            <v>57124.76</v>
          </cell>
          <cell r="H232">
            <v>59521.61</v>
          </cell>
          <cell r="I232">
            <v>55020.61</v>
          </cell>
          <cell r="J232">
            <v>53907.77</v>
          </cell>
          <cell r="K232">
            <v>51487.79</v>
          </cell>
          <cell r="L232">
            <v>50364.490000000005</v>
          </cell>
          <cell r="M232">
            <v>51135.950000000004</v>
          </cell>
          <cell r="N232">
            <v>51271.57</v>
          </cell>
          <cell r="O232">
            <v>52010.640000000007</v>
          </cell>
          <cell r="P232">
            <v>49943.11</v>
          </cell>
          <cell r="Q232">
            <v>642724.98</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294808.01999999996</v>
          </cell>
          <cell r="F240">
            <v>268231.77</v>
          </cell>
          <cell r="G240">
            <v>297444.89</v>
          </cell>
          <cell r="H240">
            <v>289895.94999999995</v>
          </cell>
          <cell r="I240">
            <v>277386.03000000003</v>
          </cell>
          <cell r="J240">
            <v>281546.87</v>
          </cell>
          <cell r="K240">
            <v>275508.70999999996</v>
          </cell>
          <cell r="L240">
            <v>281726.57</v>
          </cell>
          <cell r="M240">
            <v>285277.56</v>
          </cell>
          <cell r="N240">
            <v>260142.86999999997</v>
          </cell>
          <cell r="O240">
            <v>287539.68</v>
          </cell>
          <cell r="P240">
            <v>262794.69</v>
          </cell>
          <cell r="Q240">
            <v>3362303.6100000003</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2602.56</v>
          </cell>
          <cell r="F247">
            <v>2531.56</v>
          </cell>
          <cell r="G247">
            <v>2595.5500000000002</v>
          </cell>
          <cell r="H247">
            <v>2489.9299999999998</v>
          </cell>
          <cell r="I247">
            <v>2160.58</v>
          </cell>
          <cell r="J247">
            <v>2256.83</v>
          </cell>
          <cell r="K247">
            <v>2128.83</v>
          </cell>
          <cell r="L247">
            <v>2085.83</v>
          </cell>
          <cell r="M247">
            <v>2085.83</v>
          </cell>
          <cell r="N247">
            <v>2190.83</v>
          </cell>
          <cell r="O247">
            <v>2085.83</v>
          </cell>
          <cell r="P247">
            <v>2550.89</v>
          </cell>
          <cell r="Q247">
            <v>27765.05000000000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2602.56</v>
          </cell>
          <cell r="F251">
            <v>2531.56</v>
          </cell>
          <cell r="G251">
            <v>2595.5500000000002</v>
          </cell>
          <cell r="H251">
            <v>2489.9299999999998</v>
          </cell>
          <cell r="I251">
            <v>2160.58</v>
          </cell>
          <cell r="J251">
            <v>2256.83</v>
          </cell>
          <cell r="K251">
            <v>2128.83</v>
          </cell>
          <cell r="L251">
            <v>2085.83</v>
          </cell>
          <cell r="M251">
            <v>2085.83</v>
          </cell>
          <cell r="N251">
            <v>2190.83</v>
          </cell>
          <cell r="O251">
            <v>2085.83</v>
          </cell>
          <cell r="P251">
            <v>2550.89</v>
          </cell>
          <cell r="Q251">
            <v>27765.050000000003</v>
          </cell>
        </row>
        <row r="253">
          <cell r="A253" t="str">
            <v>Truck Variable Expenses</v>
          </cell>
        </row>
        <row r="254">
          <cell r="A254">
            <v>52010</v>
          </cell>
          <cell r="B254" t="str">
            <v>Salaries</v>
          </cell>
          <cell r="E254">
            <v>6209.13</v>
          </cell>
          <cell r="F254">
            <v>5913.46</v>
          </cell>
          <cell r="G254">
            <v>6800.48</v>
          </cell>
          <cell r="H254">
            <v>6504.81</v>
          </cell>
          <cell r="I254">
            <v>6209.13</v>
          </cell>
          <cell r="J254">
            <v>6504.8</v>
          </cell>
          <cell r="K254">
            <v>6504.81</v>
          </cell>
          <cell r="L254">
            <v>6504.81</v>
          </cell>
          <cell r="M254">
            <v>6504.8</v>
          </cell>
          <cell r="N254">
            <v>6209.14</v>
          </cell>
          <cell r="O254">
            <v>6504.8</v>
          </cell>
          <cell r="P254">
            <v>6800.48</v>
          </cell>
          <cell r="Q254">
            <v>77170.649999999994</v>
          </cell>
        </row>
        <row r="255">
          <cell r="A255">
            <v>52020</v>
          </cell>
          <cell r="B255" t="str">
            <v>Wages Regular</v>
          </cell>
          <cell r="E255">
            <v>11640.62</v>
          </cell>
          <cell r="F255">
            <v>14929.71</v>
          </cell>
          <cell r="G255">
            <v>14082.73</v>
          </cell>
          <cell r="H255">
            <v>13654.74</v>
          </cell>
          <cell r="I255">
            <v>14918.37</v>
          </cell>
          <cell r="J255">
            <v>14754.95</v>
          </cell>
          <cell r="K255">
            <v>12181.44</v>
          </cell>
          <cell r="L255">
            <v>11315.17</v>
          </cell>
          <cell r="M255">
            <v>11931.83</v>
          </cell>
          <cell r="N255">
            <v>11946.65</v>
          </cell>
          <cell r="O255">
            <v>12371.33</v>
          </cell>
          <cell r="P255">
            <v>15662.7</v>
          </cell>
          <cell r="Q255">
            <v>159390.24</v>
          </cell>
        </row>
        <row r="256">
          <cell r="A256">
            <v>52025</v>
          </cell>
          <cell r="B256" t="str">
            <v>Wages O.T.</v>
          </cell>
          <cell r="E256">
            <v>2614.52</v>
          </cell>
          <cell r="F256">
            <v>2473.63</v>
          </cell>
          <cell r="G256">
            <v>2117.09</v>
          </cell>
          <cell r="H256">
            <v>2164.7199999999998</v>
          </cell>
          <cell r="I256">
            <v>2848.44</v>
          </cell>
          <cell r="J256">
            <v>3075.19</v>
          </cell>
          <cell r="K256">
            <v>3378.52</v>
          </cell>
          <cell r="L256">
            <v>1747.37</v>
          </cell>
          <cell r="M256">
            <v>2402.91</v>
          </cell>
          <cell r="N256">
            <v>2322.34</v>
          </cell>
          <cell r="O256">
            <v>3755.06</v>
          </cell>
          <cell r="P256">
            <v>2288.11</v>
          </cell>
          <cell r="Q256">
            <v>31187.9</v>
          </cell>
        </row>
        <row r="257">
          <cell r="A257">
            <v>52035</v>
          </cell>
          <cell r="B257" t="str">
            <v>Safety Bonuses</v>
          </cell>
          <cell r="E257">
            <v>833</v>
          </cell>
          <cell r="F257">
            <v>833</v>
          </cell>
          <cell r="G257">
            <v>833</v>
          </cell>
          <cell r="H257">
            <v>833</v>
          </cell>
          <cell r="I257">
            <v>1583</v>
          </cell>
          <cell r="J257">
            <v>1583</v>
          </cell>
          <cell r="K257">
            <v>1583</v>
          </cell>
          <cell r="L257">
            <v>1583</v>
          </cell>
          <cell r="M257">
            <v>500</v>
          </cell>
          <cell r="N257">
            <v>500</v>
          </cell>
          <cell r="O257">
            <v>1000</v>
          </cell>
          <cell r="P257">
            <v>0</v>
          </cell>
          <cell r="Q257">
            <v>11664</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2869.35</v>
          </cell>
          <cell r="F260">
            <v>2242.16</v>
          </cell>
          <cell r="G260">
            <v>2468.5100000000002</v>
          </cell>
          <cell r="H260">
            <v>2064.63</v>
          </cell>
          <cell r="I260">
            <v>2186.88</v>
          </cell>
          <cell r="J260">
            <v>2344.56</v>
          </cell>
          <cell r="K260">
            <v>1962.2</v>
          </cell>
          <cell r="L260">
            <v>1763.36</v>
          </cell>
          <cell r="M260">
            <v>1881.81</v>
          </cell>
          <cell r="N260">
            <v>1731.74</v>
          </cell>
          <cell r="O260">
            <v>2453.91</v>
          </cell>
          <cell r="P260">
            <v>1757.74</v>
          </cell>
          <cell r="Q260">
            <v>25726.850000000006</v>
          </cell>
        </row>
        <row r="261">
          <cell r="A261">
            <v>52060</v>
          </cell>
          <cell r="B261" t="str">
            <v>Group Insurance</v>
          </cell>
          <cell r="E261">
            <v>1441</v>
          </cell>
          <cell r="F261">
            <v>1441</v>
          </cell>
          <cell r="G261">
            <v>561.5</v>
          </cell>
          <cell r="H261">
            <v>720.5</v>
          </cell>
          <cell r="I261">
            <v>641</v>
          </cell>
          <cell r="J261">
            <v>641</v>
          </cell>
          <cell r="K261">
            <v>641</v>
          </cell>
          <cell r="L261">
            <v>641</v>
          </cell>
          <cell r="M261">
            <v>561.5</v>
          </cell>
          <cell r="N261">
            <v>720.5</v>
          </cell>
          <cell r="O261">
            <v>641</v>
          </cell>
          <cell r="P261">
            <v>583.48</v>
          </cell>
          <cell r="Q261">
            <v>9234.48</v>
          </cell>
        </row>
        <row r="262">
          <cell r="A262">
            <v>52065</v>
          </cell>
          <cell r="B262" t="str">
            <v>Vacation Pay</v>
          </cell>
          <cell r="E262">
            <v>1511.38</v>
          </cell>
          <cell r="F262">
            <v>-838.54</v>
          </cell>
          <cell r="G262">
            <v>2800.68</v>
          </cell>
          <cell r="H262">
            <v>381.27</v>
          </cell>
          <cell r="I262">
            <v>800.29</v>
          </cell>
          <cell r="J262">
            <v>1912.65</v>
          </cell>
          <cell r="K262">
            <v>745.69</v>
          </cell>
          <cell r="L262">
            <v>1755.74</v>
          </cell>
          <cell r="M262">
            <v>996.88</v>
          </cell>
          <cell r="N262">
            <v>1492.04</v>
          </cell>
          <cell r="O262">
            <v>2476.17</v>
          </cell>
          <cell r="P262">
            <v>1846.32</v>
          </cell>
          <cell r="Q262">
            <v>15880.569999999998</v>
          </cell>
        </row>
        <row r="263">
          <cell r="A263">
            <v>52070</v>
          </cell>
          <cell r="B263" t="str">
            <v>Sick Pay</v>
          </cell>
          <cell r="E263">
            <v>0</v>
          </cell>
          <cell r="F263">
            <v>0</v>
          </cell>
          <cell r="G263">
            <v>0</v>
          </cell>
          <cell r="H263">
            <v>0</v>
          </cell>
          <cell r="I263">
            <v>0</v>
          </cell>
          <cell r="J263">
            <v>0</v>
          </cell>
          <cell r="K263">
            <v>0</v>
          </cell>
          <cell r="L263">
            <v>0</v>
          </cell>
          <cell r="M263">
            <v>0</v>
          </cell>
          <cell r="N263">
            <v>0</v>
          </cell>
          <cell r="O263">
            <v>0</v>
          </cell>
          <cell r="P263">
            <v>0</v>
          </cell>
          <cell r="Q263">
            <v>0</v>
          </cell>
        </row>
        <row r="264">
          <cell r="A264">
            <v>52086</v>
          </cell>
          <cell r="B264" t="str">
            <v>Safety and Training</v>
          </cell>
          <cell r="E264">
            <v>104.55</v>
          </cell>
          <cell r="F264">
            <v>112.64</v>
          </cell>
          <cell r="G264">
            <v>154.71</v>
          </cell>
          <cell r="H264">
            <v>299.60000000000002</v>
          </cell>
          <cell r="I264">
            <v>846.98</v>
          </cell>
          <cell r="J264">
            <v>185.38</v>
          </cell>
          <cell r="K264">
            <v>78.989999999999995</v>
          </cell>
          <cell r="L264">
            <v>145.65</v>
          </cell>
          <cell r="M264">
            <v>0</v>
          </cell>
          <cell r="N264">
            <v>876.33</v>
          </cell>
          <cell r="O264">
            <v>-395.59</v>
          </cell>
          <cell r="P264">
            <v>1720.49</v>
          </cell>
          <cell r="Q264">
            <v>4129.7300000000005</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1040.42</v>
          </cell>
          <cell r="F266">
            <v>1033.9000000000001</v>
          </cell>
          <cell r="G266">
            <v>1397.48</v>
          </cell>
          <cell r="H266">
            <v>1377.31</v>
          </cell>
          <cell r="I266">
            <v>475.1</v>
          </cell>
          <cell r="J266">
            <v>1617.7</v>
          </cell>
          <cell r="K266">
            <v>910.5</v>
          </cell>
          <cell r="L266">
            <v>1633.6</v>
          </cell>
          <cell r="M266">
            <v>1021.73</v>
          </cell>
          <cell r="N266">
            <v>756.54</v>
          </cell>
          <cell r="O266">
            <v>828.81</v>
          </cell>
          <cell r="P266">
            <v>987.61</v>
          </cell>
          <cell r="Q266">
            <v>13080.699999999999</v>
          </cell>
        </row>
        <row r="267">
          <cell r="A267">
            <v>52115</v>
          </cell>
          <cell r="B267" t="str">
            <v>Pension and Profit Sharing</v>
          </cell>
          <cell r="E267">
            <v>2995.29</v>
          </cell>
          <cell r="F267">
            <v>2862.61</v>
          </cell>
          <cell r="G267">
            <v>3299.63</v>
          </cell>
          <cell r="H267">
            <v>2999.06</v>
          </cell>
          <cell r="I267">
            <v>2963.05</v>
          </cell>
          <cell r="J267">
            <v>2934</v>
          </cell>
          <cell r="K267">
            <v>2846.98</v>
          </cell>
          <cell r="L267">
            <v>2774.57</v>
          </cell>
          <cell r="M267">
            <v>2785.85</v>
          </cell>
          <cell r="N267">
            <v>2807.65</v>
          </cell>
          <cell r="O267">
            <v>2756.7</v>
          </cell>
          <cell r="P267">
            <v>2412.85</v>
          </cell>
          <cell r="Q267">
            <v>34438.239999999998</v>
          </cell>
        </row>
        <row r="268">
          <cell r="A268">
            <v>52116</v>
          </cell>
          <cell r="B268" t="str">
            <v>Union Benefit Expense</v>
          </cell>
          <cell r="E268">
            <v>7876.76</v>
          </cell>
          <cell r="F268">
            <v>7880.62</v>
          </cell>
          <cell r="G268">
            <v>7872.8</v>
          </cell>
          <cell r="H268">
            <v>7884.58</v>
          </cell>
          <cell r="I268">
            <v>7878.69</v>
          </cell>
          <cell r="J268">
            <v>7878.69</v>
          </cell>
          <cell r="K268">
            <v>7881.97</v>
          </cell>
          <cell r="L268">
            <v>6752.1</v>
          </cell>
          <cell r="M268">
            <v>6747.85</v>
          </cell>
          <cell r="N268">
            <v>6756.35</v>
          </cell>
          <cell r="O268">
            <v>7182.94</v>
          </cell>
          <cell r="P268">
            <v>7779.69</v>
          </cell>
          <cell r="Q268">
            <v>90373.040000000023</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13715.59</v>
          </cell>
          <cell r="F270">
            <v>21102.71</v>
          </cell>
          <cell r="G270">
            <v>18678.920000000006</v>
          </cell>
          <cell r="H270">
            <v>30064.99</v>
          </cell>
          <cell r="I270">
            <v>11133.51</v>
          </cell>
          <cell r="J270">
            <v>9706.94</v>
          </cell>
          <cell r="K270">
            <v>12873.069999999998</v>
          </cell>
          <cell r="L270">
            <v>12811.720000000001</v>
          </cell>
          <cell r="M270">
            <v>13514.23</v>
          </cell>
          <cell r="N270">
            <v>8953.7200000000012</v>
          </cell>
          <cell r="O270">
            <v>16547.27</v>
          </cell>
          <cell r="P270">
            <v>15817.25</v>
          </cell>
          <cell r="Q270">
            <v>184919.91999999998</v>
          </cell>
        </row>
        <row r="271">
          <cell r="A271">
            <v>52125</v>
          </cell>
          <cell r="B271" t="str">
            <v>Operating Supplies</v>
          </cell>
          <cell r="E271">
            <v>568.15</v>
          </cell>
          <cell r="F271">
            <v>288.02999999999997</v>
          </cell>
          <cell r="G271">
            <v>385.62</v>
          </cell>
          <cell r="H271">
            <v>179.18</v>
          </cell>
          <cell r="I271">
            <v>339.98</v>
          </cell>
          <cell r="J271">
            <v>264.08</v>
          </cell>
          <cell r="K271">
            <v>131.13</v>
          </cell>
          <cell r="L271">
            <v>13.55</v>
          </cell>
          <cell r="M271">
            <v>9.8699999999999992</v>
          </cell>
          <cell r="N271">
            <v>372.92</v>
          </cell>
          <cell r="O271">
            <v>819.61</v>
          </cell>
          <cell r="P271">
            <v>414.71</v>
          </cell>
          <cell r="Q271">
            <v>3786.8300000000004</v>
          </cell>
        </row>
        <row r="272">
          <cell r="A272">
            <v>52135</v>
          </cell>
          <cell r="B272" t="str">
            <v>Equipment and Maint Repair</v>
          </cell>
          <cell r="E272">
            <v>0</v>
          </cell>
          <cell r="F272">
            <v>0</v>
          </cell>
          <cell r="G272">
            <v>149.16</v>
          </cell>
          <cell r="H272">
            <v>681.98</v>
          </cell>
          <cell r="I272">
            <v>545.25</v>
          </cell>
          <cell r="J272">
            <v>332.59</v>
          </cell>
          <cell r="K272">
            <v>984.37</v>
          </cell>
          <cell r="L272">
            <v>173.37</v>
          </cell>
          <cell r="M272">
            <v>0</v>
          </cell>
          <cell r="N272">
            <v>156.19999999999999</v>
          </cell>
          <cell r="O272">
            <v>-156.19999999999999</v>
          </cell>
          <cell r="P272">
            <v>27.01</v>
          </cell>
          <cell r="Q272">
            <v>2893.73</v>
          </cell>
        </row>
        <row r="273">
          <cell r="A273">
            <v>52140</v>
          </cell>
          <cell r="B273" t="str">
            <v>Tires</v>
          </cell>
          <cell r="E273">
            <v>11282.69</v>
          </cell>
          <cell r="F273">
            <v>1664.63</v>
          </cell>
          <cell r="G273">
            <v>5175.3999999999996</v>
          </cell>
          <cell r="H273">
            <v>8753.43</v>
          </cell>
          <cell r="I273">
            <v>9084.64</v>
          </cell>
          <cell r="J273">
            <v>1370.04</v>
          </cell>
          <cell r="K273">
            <v>8864.5</v>
          </cell>
          <cell r="L273">
            <v>438.2</v>
          </cell>
          <cell r="M273">
            <v>5010.1400000000003</v>
          </cell>
          <cell r="N273">
            <v>1896.06</v>
          </cell>
          <cell r="O273">
            <v>7161.25</v>
          </cell>
          <cell r="P273">
            <v>3395.56</v>
          </cell>
          <cell r="Q273">
            <v>64096.539999999994</v>
          </cell>
        </row>
        <row r="274">
          <cell r="A274">
            <v>52142</v>
          </cell>
          <cell r="B274" t="str">
            <v>Fuel Expense</v>
          </cell>
          <cell r="E274">
            <v>54158.289999999994</v>
          </cell>
          <cell r="F274">
            <v>50956.94</v>
          </cell>
          <cell r="G274">
            <v>60111.49</v>
          </cell>
          <cell r="H274">
            <v>62505</v>
          </cell>
          <cell r="I274">
            <v>58155.18</v>
          </cell>
          <cell r="J274">
            <v>61304.36</v>
          </cell>
          <cell r="K274">
            <v>60908.59</v>
          </cell>
          <cell r="L274">
            <v>64096.240000000005</v>
          </cell>
          <cell r="M274">
            <v>63144.08</v>
          </cell>
          <cell r="N274">
            <v>63868.340000000004</v>
          </cell>
          <cell r="O274">
            <v>56605.93</v>
          </cell>
          <cell r="P274">
            <v>67191.64</v>
          </cell>
          <cell r="Q274">
            <v>723006.0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3179.71</v>
          </cell>
          <cell r="F277">
            <v>7401.66</v>
          </cell>
          <cell r="G277">
            <v>5696.15</v>
          </cell>
          <cell r="H277">
            <v>6990.25</v>
          </cell>
          <cell r="I277">
            <v>4918.58</v>
          </cell>
          <cell r="J277">
            <v>3341.27</v>
          </cell>
          <cell r="K277">
            <v>1599.94</v>
          </cell>
          <cell r="L277">
            <v>9095.31</v>
          </cell>
          <cell r="M277">
            <v>5629.35</v>
          </cell>
          <cell r="N277">
            <v>4937.97</v>
          </cell>
          <cell r="O277">
            <v>5285.37</v>
          </cell>
          <cell r="P277">
            <v>5402.36</v>
          </cell>
          <cell r="Q277">
            <v>63477.919999999998</v>
          </cell>
        </row>
        <row r="278">
          <cell r="A278">
            <v>52147</v>
          </cell>
          <cell r="B278" t="str">
            <v>Outside Repairs</v>
          </cell>
          <cell r="E278">
            <v>2520.1099999999997</v>
          </cell>
          <cell r="F278">
            <v>148.44</v>
          </cell>
          <cell r="G278">
            <v>4753.75</v>
          </cell>
          <cell r="H278">
            <v>2049.4</v>
          </cell>
          <cell r="I278">
            <v>568.04999999999995</v>
          </cell>
          <cell r="J278">
            <v>4319.34</v>
          </cell>
          <cell r="K278">
            <v>3088.65</v>
          </cell>
          <cell r="L278">
            <v>4131.92</v>
          </cell>
          <cell r="M278">
            <v>939.12</v>
          </cell>
          <cell r="N278">
            <v>4227.5600000000004</v>
          </cell>
          <cell r="O278">
            <v>38.909999999999997</v>
          </cell>
          <cell r="P278">
            <v>448.88</v>
          </cell>
          <cell r="Q278">
            <v>27234.129999999997</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1060.3800000000001</v>
          </cell>
          <cell r="F281">
            <v>764.22</v>
          </cell>
          <cell r="G281">
            <v>713.08</v>
          </cell>
          <cell r="H281">
            <v>617.6</v>
          </cell>
          <cell r="I281">
            <v>412.22</v>
          </cell>
          <cell r="J281">
            <v>355.41</v>
          </cell>
          <cell r="K281">
            <v>1187.46</v>
          </cell>
          <cell r="L281">
            <v>314.74</v>
          </cell>
          <cell r="M281">
            <v>291.92</v>
          </cell>
          <cell r="N281">
            <v>296.52999999999997</v>
          </cell>
          <cell r="O281">
            <v>545.01</v>
          </cell>
          <cell r="P281">
            <v>997.3</v>
          </cell>
          <cell r="Q281">
            <v>7555.87</v>
          </cell>
        </row>
        <row r="282">
          <cell r="A282">
            <v>52165</v>
          </cell>
          <cell r="B282" t="str">
            <v>Communications</v>
          </cell>
          <cell r="E282">
            <v>497.52</v>
          </cell>
          <cell r="F282">
            <v>509.58</v>
          </cell>
          <cell r="G282">
            <v>521.71</v>
          </cell>
          <cell r="H282">
            <v>497.47</v>
          </cell>
          <cell r="I282">
            <v>622.69000000000005</v>
          </cell>
          <cell r="J282">
            <v>534.09</v>
          </cell>
          <cell r="K282">
            <v>-388.32</v>
          </cell>
          <cell r="L282">
            <v>662.93</v>
          </cell>
          <cell r="M282">
            <v>678.76</v>
          </cell>
          <cell r="N282">
            <v>509.78</v>
          </cell>
          <cell r="O282">
            <v>678.67</v>
          </cell>
          <cell r="P282">
            <v>546.71</v>
          </cell>
          <cell r="Q282">
            <v>5871.59</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0</v>
          </cell>
          <cell r="F285">
            <v>0</v>
          </cell>
          <cell r="G285">
            <v>0</v>
          </cell>
          <cell r="H285">
            <v>0</v>
          </cell>
          <cell r="I285">
            <v>0</v>
          </cell>
          <cell r="J285">
            <v>0</v>
          </cell>
          <cell r="K285">
            <v>0</v>
          </cell>
          <cell r="L285">
            <v>0</v>
          </cell>
          <cell r="M285">
            <v>0</v>
          </cell>
          <cell r="N285">
            <v>0</v>
          </cell>
          <cell r="O285">
            <v>0</v>
          </cell>
          <cell r="P285">
            <v>0</v>
          </cell>
          <cell r="Q285">
            <v>0</v>
          </cell>
        </row>
        <row r="286">
          <cell r="A286">
            <v>52181</v>
          </cell>
          <cell r="B286" t="str">
            <v>Freight</v>
          </cell>
          <cell r="E286">
            <v>0</v>
          </cell>
          <cell r="F286">
            <v>0</v>
          </cell>
          <cell r="G286">
            <v>0</v>
          </cell>
          <cell r="H286">
            <v>0</v>
          </cell>
          <cell r="I286">
            <v>0</v>
          </cell>
          <cell r="J286">
            <v>0</v>
          </cell>
          <cell r="K286">
            <v>0</v>
          </cell>
          <cell r="L286">
            <v>0</v>
          </cell>
          <cell r="M286">
            <v>0</v>
          </cell>
          <cell r="N286">
            <v>0</v>
          </cell>
          <cell r="O286">
            <v>0</v>
          </cell>
          <cell r="P286">
            <v>0</v>
          </cell>
          <cell r="Q286">
            <v>0</v>
          </cell>
        </row>
        <row r="287">
          <cell r="A287">
            <v>52182</v>
          </cell>
          <cell r="B287" t="str">
            <v>Towing Expense</v>
          </cell>
          <cell r="E287">
            <v>243.9</v>
          </cell>
          <cell r="F287">
            <v>678.32</v>
          </cell>
          <cell r="G287">
            <v>518.41999999999996</v>
          </cell>
          <cell r="H287">
            <v>0</v>
          </cell>
          <cell r="I287">
            <v>0</v>
          </cell>
          <cell r="J287">
            <v>271</v>
          </cell>
          <cell r="K287">
            <v>0</v>
          </cell>
          <cell r="L287">
            <v>211.38</v>
          </cell>
          <cell r="M287">
            <v>563.67999999999995</v>
          </cell>
          <cell r="N287">
            <v>0</v>
          </cell>
          <cell r="O287">
            <v>0</v>
          </cell>
          <cell r="P287">
            <v>243.9</v>
          </cell>
          <cell r="Q287">
            <v>2730.6</v>
          </cell>
        </row>
        <row r="288">
          <cell r="A288">
            <v>52185</v>
          </cell>
          <cell r="B288" t="str">
            <v>Travel</v>
          </cell>
          <cell r="E288">
            <v>0</v>
          </cell>
          <cell r="F288">
            <v>0</v>
          </cell>
          <cell r="G288">
            <v>0</v>
          </cell>
          <cell r="H288">
            <v>0</v>
          </cell>
          <cell r="I288">
            <v>0</v>
          </cell>
          <cell r="J288">
            <v>0</v>
          </cell>
          <cell r="K288">
            <v>0</v>
          </cell>
          <cell r="L288">
            <v>0</v>
          </cell>
          <cell r="M288">
            <v>0</v>
          </cell>
          <cell r="N288">
            <v>397.98</v>
          </cell>
          <cell r="O288">
            <v>-397.98</v>
          </cell>
          <cell r="P288">
            <v>0</v>
          </cell>
          <cell r="Q288">
            <v>0</v>
          </cell>
        </row>
        <row r="289">
          <cell r="A289">
            <v>52200</v>
          </cell>
          <cell r="B289" t="str">
            <v>Office Supply and Equip</v>
          </cell>
          <cell r="E289">
            <v>100.76</v>
          </cell>
          <cell r="F289">
            <v>168.31</v>
          </cell>
          <cell r="G289">
            <v>81.760000000000005</v>
          </cell>
          <cell r="H289">
            <v>538.53</v>
          </cell>
          <cell r="I289">
            <v>50.95</v>
          </cell>
          <cell r="J289">
            <v>51.81</v>
          </cell>
          <cell r="K289">
            <v>0</v>
          </cell>
          <cell r="L289">
            <v>226.01</v>
          </cell>
          <cell r="M289">
            <v>51.5</v>
          </cell>
          <cell r="N289">
            <v>0</v>
          </cell>
          <cell r="O289">
            <v>556.91</v>
          </cell>
          <cell r="P289">
            <v>324.24</v>
          </cell>
          <cell r="Q289">
            <v>2150.779999999999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9</v>
          </cell>
          <cell r="F291">
            <v>0</v>
          </cell>
          <cell r="G291">
            <v>4.5</v>
          </cell>
          <cell r="H291">
            <v>0</v>
          </cell>
          <cell r="I291">
            <v>0</v>
          </cell>
          <cell r="J291">
            <v>0</v>
          </cell>
          <cell r="K291">
            <v>0</v>
          </cell>
          <cell r="L291">
            <v>0</v>
          </cell>
          <cell r="M291">
            <v>0</v>
          </cell>
          <cell r="N291">
            <v>0</v>
          </cell>
          <cell r="O291">
            <v>0</v>
          </cell>
          <cell r="P291">
            <v>0</v>
          </cell>
          <cell r="Q291">
            <v>13.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0</v>
          </cell>
          <cell r="F295">
            <v>0</v>
          </cell>
          <cell r="G295">
            <v>0</v>
          </cell>
          <cell r="H295">
            <v>0</v>
          </cell>
          <cell r="I295">
            <v>0</v>
          </cell>
          <cell r="J295">
            <v>0</v>
          </cell>
          <cell r="K295">
            <v>0</v>
          </cell>
          <cell r="L295">
            <v>0</v>
          </cell>
          <cell r="M295">
            <v>0</v>
          </cell>
          <cell r="N295">
            <v>0</v>
          </cell>
          <cell r="O295">
            <v>0</v>
          </cell>
          <cell r="P295">
            <v>0</v>
          </cell>
          <cell r="Q295">
            <v>0</v>
          </cell>
        </row>
        <row r="296">
          <cell r="A296" t="str">
            <v>Total Truck Variable</v>
          </cell>
          <cell r="E296">
            <v>126472.12</v>
          </cell>
          <cell r="F296">
            <v>122567.03000000001</v>
          </cell>
          <cell r="G296">
            <v>139178.57</v>
          </cell>
          <cell r="H296">
            <v>151762.04999999999</v>
          </cell>
          <cell r="I296">
            <v>127181.98000000001</v>
          </cell>
          <cell r="J296">
            <v>125282.85</v>
          </cell>
          <cell r="K296">
            <v>127964.48999999999</v>
          </cell>
          <cell r="L296">
            <v>128791.74</v>
          </cell>
          <cell r="M296">
            <v>125167.81</v>
          </cell>
          <cell r="N296">
            <v>121736.34</v>
          </cell>
          <cell r="O296">
            <v>127259.88000000002</v>
          </cell>
          <cell r="P296">
            <v>136649.02999999997</v>
          </cell>
          <cell r="Q296">
            <v>1560013.8900000001</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10121.69</v>
          </cell>
          <cell r="F307">
            <v>8242.4699999999993</v>
          </cell>
          <cell r="G307">
            <v>12061.67</v>
          </cell>
          <cell r="H307">
            <v>10915.7</v>
          </cell>
          <cell r="I307">
            <v>8008.44</v>
          </cell>
          <cell r="J307">
            <v>8531.7900000000009</v>
          </cell>
          <cell r="K307">
            <v>9525.08</v>
          </cell>
          <cell r="L307">
            <v>11641.49</v>
          </cell>
          <cell r="M307">
            <v>9358.9</v>
          </cell>
          <cell r="N307">
            <v>9463.3700000000008</v>
          </cell>
          <cell r="O307">
            <v>10355.24</v>
          </cell>
          <cell r="P307">
            <v>9802.01</v>
          </cell>
          <cell r="Q307">
            <v>118027.84999999999</v>
          </cell>
        </row>
        <row r="308">
          <cell r="A308">
            <v>55025</v>
          </cell>
          <cell r="B308" t="str">
            <v>Wages O.T.</v>
          </cell>
          <cell r="E308">
            <v>636.62</v>
          </cell>
          <cell r="F308">
            <v>425.9</v>
          </cell>
          <cell r="G308">
            <v>278.45999999999998</v>
          </cell>
          <cell r="H308">
            <v>1269.6099999999999</v>
          </cell>
          <cell r="I308">
            <v>580.07000000000005</v>
          </cell>
          <cell r="J308">
            <v>803.54</v>
          </cell>
          <cell r="K308">
            <v>467.98</v>
          </cell>
          <cell r="L308">
            <v>832.02</v>
          </cell>
          <cell r="M308">
            <v>17.989999999999998</v>
          </cell>
          <cell r="N308">
            <v>412.16</v>
          </cell>
          <cell r="O308">
            <v>650.38</v>
          </cell>
          <cell r="P308">
            <v>65.599999999999994</v>
          </cell>
          <cell r="Q308">
            <v>6440.3300000000008</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1302.32</v>
          </cell>
          <cell r="F312">
            <v>934.4</v>
          </cell>
          <cell r="G312">
            <v>1150.47</v>
          </cell>
          <cell r="H312">
            <v>1167.9000000000001</v>
          </cell>
          <cell r="I312">
            <v>860.19</v>
          </cell>
          <cell r="J312">
            <v>884.97</v>
          </cell>
          <cell r="K312">
            <v>1058.24</v>
          </cell>
          <cell r="L312">
            <v>1180.19</v>
          </cell>
          <cell r="M312">
            <v>1055.3399999999999</v>
          </cell>
          <cell r="N312">
            <v>1038.93</v>
          </cell>
          <cell r="O312">
            <v>1185.43</v>
          </cell>
          <cell r="P312">
            <v>525.12</v>
          </cell>
          <cell r="Q312">
            <v>12343.500000000002</v>
          </cell>
        </row>
        <row r="313">
          <cell r="A313">
            <v>55060</v>
          </cell>
          <cell r="B313" t="str">
            <v>Group Insurance</v>
          </cell>
          <cell r="E313">
            <v>2215</v>
          </cell>
          <cell r="F313">
            <v>2215</v>
          </cell>
          <cell r="G313">
            <v>1935</v>
          </cell>
          <cell r="H313">
            <v>2495</v>
          </cell>
          <cell r="I313">
            <v>2215</v>
          </cell>
          <cell r="J313">
            <v>1919</v>
          </cell>
          <cell r="K313">
            <v>1919</v>
          </cell>
          <cell r="L313">
            <v>1919</v>
          </cell>
          <cell r="M313">
            <v>1691</v>
          </cell>
          <cell r="N313">
            <v>2147</v>
          </cell>
          <cell r="O313">
            <v>1711</v>
          </cell>
          <cell r="P313">
            <v>2215</v>
          </cell>
          <cell r="Q313">
            <v>24596</v>
          </cell>
        </row>
        <row r="314">
          <cell r="A314">
            <v>55065</v>
          </cell>
          <cell r="B314" t="str">
            <v>Vacation Pay</v>
          </cell>
          <cell r="E314">
            <v>303.81</v>
          </cell>
          <cell r="F314">
            <v>1016.29</v>
          </cell>
          <cell r="G314">
            <v>-198.06</v>
          </cell>
          <cell r="H314">
            <v>1145.3599999999999</v>
          </cell>
          <cell r="I314">
            <v>1042.8699999999999</v>
          </cell>
          <cell r="J314">
            <v>-719.54</v>
          </cell>
          <cell r="K314">
            <v>1222.3399999999999</v>
          </cell>
          <cell r="L314">
            <v>925.15</v>
          </cell>
          <cell r="M314">
            <v>1907.53</v>
          </cell>
          <cell r="N314">
            <v>789.75</v>
          </cell>
          <cell r="O314">
            <v>394.38</v>
          </cell>
          <cell r="P314">
            <v>930.27</v>
          </cell>
          <cell r="Q314">
            <v>8760.15</v>
          </cell>
        </row>
        <row r="315">
          <cell r="A315">
            <v>55070</v>
          </cell>
          <cell r="B315" t="str">
            <v>Sick Pay</v>
          </cell>
          <cell r="E315">
            <v>255.74</v>
          </cell>
          <cell r="F315">
            <v>163.92</v>
          </cell>
          <cell r="G315">
            <v>253.25</v>
          </cell>
          <cell r="H315">
            <v>-42.31</v>
          </cell>
          <cell r="I315">
            <v>0</v>
          </cell>
          <cell r="J315">
            <v>317.39999999999998</v>
          </cell>
          <cell r="K315">
            <v>165.6</v>
          </cell>
          <cell r="L315">
            <v>-138</v>
          </cell>
          <cell r="M315">
            <v>138</v>
          </cell>
          <cell r="N315">
            <v>216.36</v>
          </cell>
          <cell r="O315">
            <v>0</v>
          </cell>
          <cell r="P315">
            <v>317.60000000000002</v>
          </cell>
          <cell r="Q315">
            <v>1647.56</v>
          </cell>
        </row>
        <row r="316">
          <cell r="A316">
            <v>55086</v>
          </cell>
          <cell r="B316" t="str">
            <v>Safety and Training</v>
          </cell>
          <cell r="E316">
            <v>0</v>
          </cell>
          <cell r="F316">
            <v>0</v>
          </cell>
          <cell r="G316">
            <v>0</v>
          </cell>
          <cell r="H316">
            <v>34.299999999999997</v>
          </cell>
          <cell r="I316">
            <v>29.01</v>
          </cell>
          <cell r="J316">
            <v>0</v>
          </cell>
          <cell r="K316">
            <v>0</v>
          </cell>
          <cell r="L316">
            <v>1292.83</v>
          </cell>
          <cell r="M316">
            <v>425.23</v>
          </cell>
          <cell r="N316">
            <v>50</v>
          </cell>
          <cell r="O316">
            <v>0</v>
          </cell>
          <cell r="P316">
            <v>0</v>
          </cell>
          <cell r="Q316">
            <v>1831.37</v>
          </cell>
        </row>
        <row r="317">
          <cell r="A317">
            <v>55090</v>
          </cell>
          <cell r="B317" t="str">
            <v>Uniforms</v>
          </cell>
          <cell r="E317">
            <v>711.08</v>
          </cell>
          <cell r="F317">
            <v>516.91999999999996</v>
          </cell>
          <cell r="G317">
            <v>548.66</v>
          </cell>
          <cell r="H317">
            <v>420.37</v>
          </cell>
          <cell r="I317">
            <v>237.53</v>
          </cell>
          <cell r="J317">
            <v>620.41999999999996</v>
          </cell>
          <cell r="K317">
            <v>488.2</v>
          </cell>
          <cell r="L317">
            <v>1071.5999999999999</v>
          </cell>
          <cell r="M317">
            <v>360.8</v>
          </cell>
          <cell r="N317">
            <v>378.21</v>
          </cell>
          <cell r="O317">
            <v>414.33</v>
          </cell>
          <cell r="P317">
            <v>378.31</v>
          </cell>
          <cell r="Q317">
            <v>6146.43</v>
          </cell>
        </row>
        <row r="318">
          <cell r="A318">
            <v>55115</v>
          </cell>
          <cell r="B318" t="str">
            <v>Pension and Profit Sharing</v>
          </cell>
          <cell r="E318">
            <v>75.61</v>
          </cell>
          <cell r="F318">
            <v>80.2</v>
          </cell>
          <cell r="G318">
            <v>115.17</v>
          </cell>
          <cell r="H318">
            <v>81.77</v>
          </cell>
          <cell r="I318">
            <v>90.46</v>
          </cell>
          <cell r="J318">
            <v>86.97</v>
          </cell>
          <cell r="K318">
            <v>86.46</v>
          </cell>
          <cell r="L318">
            <v>85.09</v>
          </cell>
          <cell r="M318">
            <v>75.69</v>
          </cell>
          <cell r="N318">
            <v>120.4</v>
          </cell>
          <cell r="O318">
            <v>78.64</v>
          </cell>
          <cell r="P318">
            <v>73.08</v>
          </cell>
          <cell r="Q318">
            <v>1049.54</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6822.4</v>
          </cell>
          <cell r="F321">
            <v>7408.98</v>
          </cell>
          <cell r="G321">
            <v>6676.59</v>
          </cell>
          <cell r="H321">
            <v>10883.54</v>
          </cell>
          <cell r="I321">
            <v>6756.74</v>
          </cell>
          <cell r="J321">
            <v>6992.66</v>
          </cell>
          <cell r="K321">
            <v>7598.15</v>
          </cell>
          <cell r="L321">
            <v>6124.07</v>
          </cell>
          <cell r="M321">
            <v>6075.32</v>
          </cell>
          <cell r="N321">
            <v>1985.95</v>
          </cell>
          <cell r="O321">
            <v>4110.71</v>
          </cell>
          <cell r="P321">
            <v>5007.25</v>
          </cell>
          <cell r="Q321">
            <v>76442.360000000015</v>
          </cell>
        </row>
        <row r="322">
          <cell r="A322">
            <v>55125</v>
          </cell>
          <cell r="B322" t="str">
            <v>Operating Supplies</v>
          </cell>
          <cell r="E322">
            <v>208.43</v>
          </cell>
          <cell r="F322">
            <v>96</v>
          </cell>
          <cell r="G322">
            <v>0</v>
          </cell>
          <cell r="H322">
            <v>269.91000000000003</v>
          </cell>
          <cell r="I322">
            <v>134.9</v>
          </cell>
          <cell r="J322">
            <v>0</v>
          </cell>
          <cell r="K322">
            <v>0</v>
          </cell>
          <cell r="L322">
            <v>242.16</v>
          </cell>
          <cell r="M322">
            <v>0</v>
          </cell>
          <cell r="N322">
            <v>0</v>
          </cell>
          <cell r="O322">
            <v>0</v>
          </cell>
          <cell r="P322">
            <v>0</v>
          </cell>
          <cell r="Q322">
            <v>951.4</v>
          </cell>
        </row>
        <row r="323">
          <cell r="A323">
            <v>55135</v>
          </cell>
          <cell r="B323" t="str">
            <v>Equipment and Maint Repair</v>
          </cell>
          <cell r="E323">
            <v>0</v>
          </cell>
          <cell r="F323">
            <v>107.12</v>
          </cell>
          <cell r="G323">
            <v>103.06</v>
          </cell>
          <cell r="H323">
            <v>127.6</v>
          </cell>
          <cell r="I323">
            <v>177.2</v>
          </cell>
          <cell r="J323">
            <v>0</v>
          </cell>
          <cell r="K323">
            <v>402.9</v>
          </cell>
          <cell r="L323">
            <v>0</v>
          </cell>
          <cell r="M323">
            <v>1045.6400000000001</v>
          </cell>
          <cell r="N323">
            <v>613.79999999999995</v>
          </cell>
          <cell r="O323">
            <v>0.01</v>
          </cell>
          <cell r="P323">
            <v>0</v>
          </cell>
          <cell r="Q323">
            <v>2577.33</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0</v>
          </cell>
          <cell r="G328">
            <v>0</v>
          </cell>
          <cell r="H328">
            <v>0</v>
          </cell>
          <cell r="I328">
            <v>0</v>
          </cell>
          <cell r="J328">
            <v>0</v>
          </cell>
          <cell r="K328">
            <v>0</v>
          </cell>
          <cell r="L328">
            <v>0</v>
          </cell>
          <cell r="M328">
            <v>0</v>
          </cell>
          <cell r="N328">
            <v>0</v>
          </cell>
          <cell r="O328">
            <v>0</v>
          </cell>
          <cell r="P328">
            <v>0</v>
          </cell>
          <cell r="Q328">
            <v>0</v>
          </cell>
        </row>
        <row r="329">
          <cell r="A329">
            <v>55148</v>
          </cell>
          <cell r="B329" t="str">
            <v>Allocated Exp In - District</v>
          </cell>
          <cell r="E329">
            <v>0</v>
          </cell>
          <cell r="F329">
            <v>0</v>
          </cell>
          <cell r="G329">
            <v>0</v>
          </cell>
          <cell r="H329">
            <v>0</v>
          </cell>
          <cell r="I329">
            <v>0</v>
          </cell>
          <cell r="J329">
            <v>0</v>
          </cell>
          <cell r="K329">
            <v>0</v>
          </cell>
          <cell r="L329">
            <v>0</v>
          </cell>
          <cell r="M329">
            <v>0</v>
          </cell>
          <cell r="N329">
            <v>0</v>
          </cell>
          <cell r="O329">
            <v>0</v>
          </cell>
          <cell r="P329">
            <v>0</v>
          </cell>
          <cell r="Q329">
            <v>0</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145.91</v>
          </cell>
          <cell r="F331">
            <v>170</v>
          </cell>
          <cell r="G331">
            <v>160.13999999999999</v>
          </cell>
          <cell r="H331">
            <v>153.57</v>
          </cell>
          <cell r="I331">
            <v>132.77000000000001</v>
          </cell>
          <cell r="J331">
            <v>124.01</v>
          </cell>
          <cell r="K331">
            <v>109.77</v>
          </cell>
          <cell r="L331">
            <v>522.32000000000005</v>
          </cell>
          <cell r="M331">
            <v>123.5</v>
          </cell>
          <cell r="N331">
            <v>114.69</v>
          </cell>
          <cell r="O331">
            <v>122.68</v>
          </cell>
          <cell r="P331">
            <v>122.68</v>
          </cell>
          <cell r="Q331">
            <v>2002.04</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A337" t="str">
            <v>Total Container</v>
          </cell>
          <cell r="E337">
            <v>22798.61</v>
          </cell>
          <cell r="F337">
            <v>21377.199999999997</v>
          </cell>
          <cell r="G337">
            <v>23084.41</v>
          </cell>
          <cell r="H337">
            <v>28922.319999999996</v>
          </cell>
          <cell r="I337">
            <v>20265.18</v>
          </cell>
          <cell r="J337">
            <v>19561.219999999998</v>
          </cell>
          <cell r="K337">
            <v>23043.72</v>
          </cell>
          <cell r="L337">
            <v>25697.919999999998</v>
          </cell>
          <cell r="M337">
            <v>22274.94</v>
          </cell>
          <cell r="N337">
            <v>17330.62</v>
          </cell>
          <cell r="O337">
            <v>19022.799999999996</v>
          </cell>
          <cell r="P337">
            <v>19436.920000000002</v>
          </cell>
          <cell r="Q337">
            <v>262815.86</v>
          </cell>
        </row>
        <row r="339">
          <cell r="A339" t="str">
            <v>Supervisor</v>
          </cell>
        </row>
        <row r="340">
          <cell r="A340">
            <v>56010</v>
          </cell>
          <cell r="B340" t="str">
            <v>Salaries</v>
          </cell>
          <cell r="E340">
            <v>21484.6</v>
          </cell>
          <cell r="F340">
            <v>20461.52</v>
          </cell>
          <cell r="G340">
            <v>23530.74</v>
          </cell>
          <cell r="H340">
            <v>22507.68</v>
          </cell>
          <cell r="I340">
            <v>21484.6</v>
          </cell>
          <cell r="J340">
            <v>22507.66</v>
          </cell>
          <cell r="K340">
            <v>22636.52</v>
          </cell>
          <cell r="L340">
            <v>22649.4</v>
          </cell>
          <cell r="M340">
            <v>22649.39</v>
          </cell>
          <cell r="N340">
            <v>21768.59</v>
          </cell>
          <cell r="O340">
            <v>22733.7</v>
          </cell>
          <cell r="P340">
            <v>23898.34</v>
          </cell>
          <cell r="Q340">
            <v>268312.74</v>
          </cell>
        </row>
        <row r="341">
          <cell r="A341">
            <v>56020</v>
          </cell>
          <cell r="B341" t="str">
            <v>Wages Regular</v>
          </cell>
          <cell r="E341">
            <v>4948.7299999999996</v>
          </cell>
          <cell r="F341">
            <v>4243.8599999999997</v>
          </cell>
          <cell r="G341">
            <v>5249.43</v>
          </cell>
          <cell r="H341">
            <v>5618.66</v>
          </cell>
          <cell r="I341">
            <v>4920.93</v>
          </cell>
          <cell r="J341">
            <v>5799.39</v>
          </cell>
          <cell r="K341">
            <v>5404.71</v>
          </cell>
          <cell r="L341">
            <v>5365.56</v>
          </cell>
          <cell r="M341">
            <v>4903.59</v>
          </cell>
          <cell r="N341">
            <v>5263.01</v>
          </cell>
          <cell r="O341">
            <v>5800.6</v>
          </cell>
          <cell r="P341">
            <v>5428.54</v>
          </cell>
          <cell r="Q341">
            <v>62947.01</v>
          </cell>
        </row>
        <row r="342">
          <cell r="A342">
            <v>56025</v>
          </cell>
          <cell r="B342" t="str">
            <v>Wages O.T.</v>
          </cell>
          <cell r="E342">
            <v>515.38</v>
          </cell>
          <cell r="F342">
            <v>23.34</v>
          </cell>
          <cell r="G342">
            <v>199.47</v>
          </cell>
          <cell r="H342">
            <v>439.74</v>
          </cell>
          <cell r="I342">
            <v>937.69</v>
          </cell>
          <cell r="J342">
            <v>676.04</v>
          </cell>
          <cell r="K342">
            <v>89.23</v>
          </cell>
          <cell r="L342">
            <v>691.05</v>
          </cell>
          <cell r="M342">
            <v>707.32</v>
          </cell>
          <cell r="N342">
            <v>322.20999999999998</v>
          </cell>
          <cell r="O342">
            <v>737.63</v>
          </cell>
          <cell r="P342">
            <v>791.29</v>
          </cell>
          <cell r="Q342">
            <v>6130.389999999999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0</v>
          </cell>
          <cell r="J346">
            <v>0</v>
          </cell>
          <cell r="K346">
            <v>0</v>
          </cell>
          <cell r="L346">
            <v>0</v>
          </cell>
          <cell r="M346">
            <v>0</v>
          </cell>
          <cell r="N346">
            <v>0</v>
          </cell>
          <cell r="O346">
            <v>0</v>
          </cell>
          <cell r="P346">
            <v>0</v>
          </cell>
          <cell r="Q346">
            <v>0</v>
          </cell>
        </row>
        <row r="347">
          <cell r="A347">
            <v>56050</v>
          </cell>
          <cell r="B347" t="str">
            <v>Payroll Taxes</v>
          </cell>
          <cell r="E347">
            <v>3178.64</v>
          </cell>
          <cell r="F347">
            <v>2251.66</v>
          </cell>
          <cell r="G347">
            <v>2524.9499999999998</v>
          </cell>
          <cell r="H347">
            <v>2497.5100000000002</v>
          </cell>
          <cell r="I347">
            <v>2309.15</v>
          </cell>
          <cell r="J347">
            <v>2588.5</v>
          </cell>
          <cell r="K347">
            <v>2219.94</v>
          </cell>
          <cell r="L347">
            <v>1586.57</v>
          </cell>
          <cell r="M347">
            <v>1804.92</v>
          </cell>
          <cell r="N347">
            <v>1787.26</v>
          </cell>
          <cell r="O347">
            <v>1971.2</v>
          </cell>
          <cell r="P347">
            <v>1725.76</v>
          </cell>
          <cell r="Q347">
            <v>26446.059999999994</v>
          </cell>
        </row>
        <row r="348">
          <cell r="A348">
            <v>56060</v>
          </cell>
          <cell r="B348" t="str">
            <v>Group Insurance</v>
          </cell>
          <cell r="E348">
            <v>2508.5</v>
          </cell>
          <cell r="F348">
            <v>2315.5</v>
          </cell>
          <cell r="G348">
            <v>2043</v>
          </cell>
          <cell r="H348">
            <v>2781</v>
          </cell>
          <cell r="I348">
            <v>2412</v>
          </cell>
          <cell r="J348">
            <v>1237</v>
          </cell>
          <cell r="K348">
            <v>1237</v>
          </cell>
          <cell r="L348">
            <v>1237</v>
          </cell>
          <cell r="M348">
            <v>868</v>
          </cell>
          <cell r="N348">
            <v>1606</v>
          </cell>
          <cell r="O348">
            <v>1237</v>
          </cell>
          <cell r="P348">
            <v>1237</v>
          </cell>
          <cell r="Q348">
            <v>20719</v>
          </cell>
        </row>
        <row r="349">
          <cell r="A349">
            <v>56065</v>
          </cell>
          <cell r="B349" t="str">
            <v>Vacation Pay</v>
          </cell>
          <cell r="E349">
            <v>2015.83</v>
          </cell>
          <cell r="F349">
            <v>1112.7</v>
          </cell>
          <cell r="G349">
            <v>1240.4000000000001</v>
          </cell>
          <cell r="H349">
            <v>1221.3699999999999</v>
          </cell>
          <cell r="I349">
            <v>1789.21</v>
          </cell>
          <cell r="J349">
            <v>2096.9899999999998</v>
          </cell>
          <cell r="K349">
            <v>-3773.2</v>
          </cell>
          <cell r="L349">
            <v>-940.29</v>
          </cell>
          <cell r="M349">
            <v>2549.7399999999998</v>
          </cell>
          <cell r="N349">
            <v>360.95</v>
          </cell>
          <cell r="O349">
            <v>2162.4499999999998</v>
          </cell>
          <cell r="P349">
            <v>2200.5700000000002</v>
          </cell>
          <cell r="Q349">
            <v>12036.72</v>
          </cell>
        </row>
        <row r="350">
          <cell r="A350">
            <v>56070</v>
          </cell>
          <cell r="B350" t="str">
            <v>Sick Pay</v>
          </cell>
          <cell r="E350">
            <v>-88.92</v>
          </cell>
          <cell r="F350">
            <v>208.16</v>
          </cell>
          <cell r="G350">
            <v>-102.08</v>
          </cell>
          <cell r="H350">
            <v>0</v>
          </cell>
          <cell r="I350">
            <v>487.17</v>
          </cell>
          <cell r="J350">
            <v>-182.69</v>
          </cell>
          <cell r="K350">
            <v>304.48</v>
          </cell>
          <cell r="L350">
            <v>182.69</v>
          </cell>
          <cell r="M350">
            <v>124.67</v>
          </cell>
          <cell r="N350">
            <v>66.48</v>
          </cell>
          <cell r="O350">
            <v>0</v>
          </cell>
          <cell r="P350">
            <v>0</v>
          </cell>
          <cell r="Q350">
            <v>999.96000000000015</v>
          </cell>
        </row>
        <row r="351">
          <cell r="A351">
            <v>56086</v>
          </cell>
          <cell r="B351" t="str">
            <v>Safety and Training</v>
          </cell>
          <cell r="E351">
            <v>86.34</v>
          </cell>
          <cell r="F351">
            <v>16.23</v>
          </cell>
          <cell r="G351">
            <v>31.23</v>
          </cell>
          <cell r="H351">
            <v>21.48</v>
          </cell>
          <cell r="I351">
            <v>0</v>
          </cell>
          <cell r="J351">
            <v>64.92</v>
          </cell>
          <cell r="K351">
            <v>0</v>
          </cell>
          <cell r="L351">
            <v>80.650000000000006</v>
          </cell>
          <cell r="M351">
            <v>0</v>
          </cell>
          <cell r="N351">
            <v>121.71</v>
          </cell>
          <cell r="O351">
            <v>0</v>
          </cell>
          <cell r="P351">
            <v>0</v>
          </cell>
          <cell r="Q351">
            <v>422.56</v>
          </cell>
        </row>
        <row r="352">
          <cell r="A352">
            <v>56090</v>
          </cell>
          <cell r="B352" t="str">
            <v>Uniforms</v>
          </cell>
          <cell r="E352">
            <v>356.19</v>
          </cell>
          <cell r="F352">
            <v>519.97</v>
          </cell>
          <cell r="G352">
            <v>1421.43</v>
          </cell>
          <cell r="H352">
            <v>967.63</v>
          </cell>
          <cell r="I352">
            <v>1153.95</v>
          </cell>
          <cell r="J352">
            <v>1314.26</v>
          </cell>
          <cell r="K352">
            <v>1629.69</v>
          </cell>
          <cell r="L352">
            <v>1082.08</v>
          </cell>
          <cell r="M352">
            <v>1087.67</v>
          </cell>
          <cell r="N352">
            <v>1240.51</v>
          </cell>
          <cell r="O352">
            <v>1230.1199999999999</v>
          </cell>
          <cell r="P352">
            <v>1719.85</v>
          </cell>
          <cell r="Q352">
            <v>13723.35</v>
          </cell>
        </row>
        <row r="353">
          <cell r="A353">
            <v>56095</v>
          </cell>
          <cell r="B353" t="str">
            <v>Empl &amp; Commun Activ</v>
          </cell>
          <cell r="E353">
            <v>242.51</v>
          </cell>
          <cell r="F353">
            <v>-88.98</v>
          </cell>
          <cell r="G353">
            <v>0</v>
          </cell>
          <cell r="H353">
            <v>30.82</v>
          </cell>
          <cell r="I353">
            <v>161.91999999999999</v>
          </cell>
          <cell r="J353">
            <v>154.44999999999999</v>
          </cell>
          <cell r="K353">
            <v>0</v>
          </cell>
          <cell r="L353">
            <v>81.739999999999995</v>
          </cell>
          <cell r="M353">
            <v>97.68</v>
          </cell>
          <cell r="N353">
            <v>250.97</v>
          </cell>
          <cell r="O353">
            <v>-60.35</v>
          </cell>
          <cell r="P353">
            <v>0</v>
          </cell>
          <cell r="Q353">
            <v>870.75999999999988</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59.32</v>
          </cell>
          <cell r="F356">
            <v>257.68</v>
          </cell>
          <cell r="G356">
            <v>386.43</v>
          </cell>
          <cell r="H356">
            <v>258.10000000000002</v>
          </cell>
          <cell r="I356">
            <v>332.41</v>
          </cell>
          <cell r="J356">
            <v>433.93</v>
          </cell>
          <cell r="K356">
            <v>427.05</v>
          </cell>
          <cell r="L356">
            <v>424.39</v>
          </cell>
          <cell r="M356">
            <v>428.34</v>
          </cell>
          <cell r="N356">
            <v>657.37</v>
          </cell>
          <cell r="O356">
            <v>545.69000000000005</v>
          </cell>
          <cell r="P356">
            <v>433.37</v>
          </cell>
          <cell r="Q356">
            <v>4844.0800000000008</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391.66</v>
          </cell>
          <cell r="F359">
            <v>526.79999999999995</v>
          </cell>
          <cell r="G359">
            <v>580.32000000000005</v>
          </cell>
          <cell r="H359">
            <v>1039.98</v>
          </cell>
          <cell r="I359">
            <v>-623.28</v>
          </cell>
          <cell r="J359">
            <v>102.55</v>
          </cell>
          <cell r="K359">
            <v>582.14</v>
          </cell>
          <cell r="L359">
            <v>366.9</v>
          </cell>
          <cell r="M359">
            <v>350.1</v>
          </cell>
          <cell r="N359">
            <v>0</v>
          </cell>
          <cell r="O359">
            <v>255.27</v>
          </cell>
          <cell r="P359">
            <v>127.61</v>
          </cell>
          <cell r="Q359">
            <v>3700.05</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0</v>
          </cell>
          <cell r="Q361">
            <v>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1519.45</v>
          </cell>
          <cell r="F364">
            <v>1450.07</v>
          </cell>
          <cell r="G364">
            <v>1554.65</v>
          </cell>
          <cell r="H364">
            <v>4434.3500000000004</v>
          </cell>
          <cell r="I364">
            <v>-1597.73</v>
          </cell>
          <cell r="J364">
            <v>1513.67</v>
          </cell>
          <cell r="K364">
            <v>1505.33</v>
          </cell>
          <cell r="L364">
            <v>5156.7</v>
          </cell>
          <cell r="M364">
            <v>1422.01</v>
          </cell>
          <cell r="N364">
            <v>1404.71</v>
          </cell>
          <cell r="O364">
            <v>4969.07</v>
          </cell>
          <cell r="P364">
            <v>2885.81</v>
          </cell>
          <cell r="Q364">
            <v>26218.09</v>
          </cell>
        </row>
        <row r="365">
          <cell r="A365">
            <v>56200</v>
          </cell>
          <cell r="B365" t="str">
            <v>Travel</v>
          </cell>
          <cell r="E365">
            <v>0</v>
          </cell>
          <cell r="F365">
            <v>23</v>
          </cell>
          <cell r="G365">
            <v>32.75</v>
          </cell>
          <cell r="H365">
            <v>17.62</v>
          </cell>
          <cell r="I365">
            <v>0</v>
          </cell>
          <cell r="J365">
            <v>0</v>
          </cell>
          <cell r="K365">
            <v>0</v>
          </cell>
          <cell r="L365">
            <v>0</v>
          </cell>
          <cell r="M365">
            <v>0</v>
          </cell>
          <cell r="N365">
            <v>14.84</v>
          </cell>
          <cell r="O365">
            <v>-12.97</v>
          </cell>
          <cell r="P365">
            <v>0</v>
          </cell>
          <cell r="Q365">
            <v>75.240000000000009</v>
          </cell>
        </row>
        <row r="366">
          <cell r="A366">
            <v>56201</v>
          </cell>
          <cell r="B366" t="str">
            <v>Meal and Entertainment</v>
          </cell>
          <cell r="E366">
            <v>0</v>
          </cell>
          <cell r="F366">
            <v>0</v>
          </cell>
          <cell r="G366">
            <v>0</v>
          </cell>
          <cell r="H366">
            <v>0</v>
          </cell>
          <cell r="I366">
            <v>0</v>
          </cell>
          <cell r="J366">
            <v>34.36</v>
          </cell>
          <cell r="K366">
            <v>0</v>
          </cell>
          <cell r="L366">
            <v>0</v>
          </cell>
          <cell r="M366">
            <v>0</v>
          </cell>
          <cell r="N366">
            <v>348.63</v>
          </cell>
          <cell r="O366">
            <v>-333.79</v>
          </cell>
          <cell r="P366">
            <v>0</v>
          </cell>
          <cell r="Q366">
            <v>49.199999999999989</v>
          </cell>
        </row>
        <row r="367">
          <cell r="A367">
            <v>56210</v>
          </cell>
          <cell r="B367" t="str">
            <v>Office Supply and Equip</v>
          </cell>
          <cell r="E367">
            <v>302.63</v>
          </cell>
          <cell r="F367">
            <v>422.29</v>
          </cell>
          <cell r="G367">
            <v>391.69</v>
          </cell>
          <cell r="H367">
            <v>179.55</v>
          </cell>
          <cell r="I367">
            <v>722.74</v>
          </cell>
          <cell r="J367">
            <v>352.24</v>
          </cell>
          <cell r="K367">
            <v>0</v>
          </cell>
          <cell r="L367">
            <v>741.46</v>
          </cell>
          <cell r="M367">
            <v>364.82</v>
          </cell>
          <cell r="N367">
            <v>0</v>
          </cell>
          <cell r="O367">
            <v>886.4</v>
          </cell>
          <cell r="P367">
            <v>0</v>
          </cell>
          <cell r="Q367">
            <v>4363.8200000000006</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37720.86</v>
          </cell>
          <cell r="F371">
            <v>33743.800000000003</v>
          </cell>
          <cell r="G371">
            <v>39084.410000000011</v>
          </cell>
          <cell r="H371">
            <v>42015.490000000013</v>
          </cell>
          <cell r="I371">
            <v>34490.759999999995</v>
          </cell>
          <cell r="J371">
            <v>38693.26999999999</v>
          </cell>
          <cell r="K371">
            <v>32262.889999999992</v>
          </cell>
          <cell r="L371">
            <v>38705.899999999994</v>
          </cell>
          <cell r="M371">
            <v>37358.249999999993</v>
          </cell>
          <cell r="N371">
            <v>35213.239999999991</v>
          </cell>
          <cell r="O371">
            <v>42122.020000000004</v>
          </cell>
          <cell r="P371">
            <v>40448.14</v>
          </cell>
          <cell r="Q371">
            <v>451859.03</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142.55000000000001</v>
          </cell>
          <cell r="I376">
            <v>0</v>
          </cell>
          <cell r="J376">
            <v>0</v>
          </cell>
          <cell r="K376">
            <v>0</v>
          </cell>
          <cell r="L376">
            <v>0</v>
          </cell>
          <cell r="M376">
            <v>0</v>
          </cell>
          <cell r="N376">
            <v>1177.5899999999999</v>
          </cell>
          <cell r="O376">
            <v>-1102.77</v>
          </cell>
          <cell r="P376">
            <v>0</v>
          </cell>
          <cell r="Q376">
            <v>217.36999999999989</v>
          </cell>
        </row>
        <row r="377">
          <cell r="A377">
            <v>57147</v>
          </cell>
          <cell r="B377" t="str">
            <v>Bldg &amp; Property</v>
          </cell>
          <cell r="E377">
            <v>5273.81</v>
          </cell>
          <cell r="F377">
            <v>1312.43</v>
          </cell>
          <cell r="G377">
            <v>1899.21</v>
          </cell>
          <cell r="H377">
            <v>1309.79</v>
          </cell>
          <cell r="I377">
            <v>1872.61</v>
          </cell>
          <cell r="J377">
            <v>1128</v>
          </cell>
          <cell r="K377">
            <v>1740.26</v>
          </cell>
          <cell r="L377">
            <v>3083.68</v>
          </cell>
          <cell r="M377">
            <v>2114.81</v>
          </cell>
          <cell r="N377">
            <v>1811.92</v>
          </cell>
          <cell r="O377">
            <v>3002.6</v>
          </cell>
          <cell r="P377">
            <v>2169.63</v>
          </cell>
          <cell r="Q377">
            <v>26718.75000000000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461.43</v>
          </cell>
          <cell r="F380">
            <v>96.57</v>
          </cell>
          <cell r="G380">
            <v>117.6</v>
          </cell>
          <cell r="H380">
            <v>83.43</v>
          </cell>
          <cell r="I380">
            <v>90.9</v>
          </cell>
          <cell r="J380">
            <v>57.15</v>
          </cell>
          <cell r="K380">
            <v>89.42</v>
          </cell>
          <cell r="L380">
            <v>52.59</v>
          </cell>
          <cell r="M380">
            <v>307.08</v>
          </cell>
          <cell r="N380">
            <v>59.56</v>
          </cell>
          <cell r="O380">
            <v>541.69000000000005</v>
          </cell>
          <cell r="P380">
            <v>104.21</v>
          </cell>
          <cell r="Q380">
            <v>2061.6299999999997</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5891.03</v>
          </cell>
          <cell r="F383">
            <v>6528.62</v>
          </cell>
          <cell r="G383">
            <v>5891.03</v>
          </cell>
          <cell r="H383">
            <v>5800.95</v>
          </cell>
          <cell r="I383">
            <v>5800.95</v>
          </cell>
          <cell r="J383">
            <v>5800.95</v>
          </cell>
          <cell r="K383">
            <v>5800.95</v>
          </cell>
          <cell r="L383">
            <v>5800.95</v>
          </cell>
          <cell r="M383">
            <v>4412</v>
          </cell>
          <cell r="N383">
            <v>4412</v>
          </cell>
          <cell r="O383">
            <v>5800.95</v>
          </cell>
          <cell r="P383">
            <v>13259</v>
          </cell>
          <cell r="Q383">
            <v>75199.37999999999</v>
          </cell>
        </row>
        <row r="384">
          <cell r="A384">
            <v>57175</v>
          </cell>
          <cell r="B384" t="str">
            <v>Equipment Vehicle Rental</v>
          </cell>
          <cell r="E384">
            <v>0</v>
          </cell>
          <cell r="F384">
            <v>0</v>
          </cell>
          <cell r="G384">
            <v>0</v>
          </cell>
          <cell r="H384">
            <v>0</v>
          </cell>
          <cell r="I384">
            <v>0</v>
          </cell>
          <cell r="J384">
            <v>0</v>
          </cell>
          <cell r="K384">
            <v>0</v>
          </cell>
          <cell r="L384">
            <v>0</v>
          </cell>
          <cell r="M384">
            <v>0</v>
          </cell>
          <cell r="N384">
            <v>0</v>
          </cell>
          <cell r="O384">
            <v>0</v>
          </cell>
          <cell r="P384">
            <v>0</v>
          </cell>
          <cell r="Q384">
            <v>0</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1912.5</v>
          </cell>
          <cell r="F387">
            <v>1912.5</v>
          </cell>
          <cell r="G387">
            <v>1912.5</v>
          </cell>
          <cell r="H387">
            <v>1912.5</v>
          </cell>
          <cell r="I387">
            <v>2520</v>
          </cell>
          <cell r="J387">
            <v>2520</v>
          </cell>
          <cell r="K387">
            <v>2678.73</v>
          </cell>
          <cell r="L387">
            <v>2580.4699999999998</v>
          </cell>
          <cell r="M387">
            <v>2576.33</v>
          </cell>
          <cell r="N387">
            <v>2636.37</v>
          </cell>
          <cell r="O387">
            <v>2511.33</v>
          </cell>
          <cell r="P387">
            <v>2531.54</v>
          </cell>
          <cell r="Q387">
            <v>28204.769999999997</v>
          </cell>
        </row>
        <row r="388">
          <cell r="A388">
            <v>57255</v>
          </cell>
          <cell r="B388" t="str">
            <v>Other Prof Fees</v>
          </cell>
          <cell r="E388">
            <v>0</v>
          </cell>
          <cell r="F388">
            <v>0</v>
          </cell>
          <cell r="G388">
            <v>4.5</v>
          </cell>
          <cell r="H388">
            <v>4.5</v>
          </cell>
          <cell r="I388">
            <v>4.5</v>
          </cell>
          <cell r="J388">
            <v>4.5</v>
          </cell>
          <cell r="K388">
            <v>18</v>
          </cell>
          <cell r="L388">
            <v>4.5</v>
          </cell>
          <cell r="M388">
            <v>4.5</v>
          </cell>
          <cell r="N388">
            <v>4.5</v>
          </cell>
          <cell r="O388">
            <v>4.5</v>
          </cell>
          <cell r="P388">
            <v>0</v>
          </cell>
          <cell r="Q388">
            <v>54</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18100.03</v>
          </cell>
          <cell r="K390">
            <v>1254.3699999999999</v>
          </cell>
          <cell r="L390">
            <v>1448.12</v>
          </cell>
          <cell r="M390">
            <v>-11585</v>
          </cell>
          <cell r="N390">
            <v>0</v>
          </cell>
          <cell r="O390">
            <v>0</v>
          </cell>
          <cell r="P390">
            <v>0</v>
          </cell>
          <cell r="Q390">
            <v>9217.5199999999968</v>
          </cell>
        </row>
        <row r="391">
          <cell r="A391">
            <v>57275</v>
          </cell>
          <cell r="B391" t="str">
            <v>Property Taxes</v>
          </cell>
          <cell r="E391">
            <v>0</v>
          </cell>
          <cell r="F391">
            <v>0</v>
          </cell>
          <cell r="G391">
            <v>0</v>
          </cell>
          <cell r="H391">
            <v>0</v>
          </cell>
          <cell r="I391">
            <v>0</v>
          </cell>
          <cell r="J391">
            <v>0</v>
          </cell>
          <cell r="K391">
            <v>0</v>
          </cell>
          <cell r="L391">
            <v>0</v>
          </cell>
          <cell r="M391">
            <v>0</v>
          </cell>
          <cell r="N391">
            <v>0</v>
          </cell>
          <cell r="O391">
            <v>0</v>
          </cell>
          <cell r="P391">
            <v>0</v>
          </cell>
          <cell r="Q391">
            <v>0</v>
          </cell>
        </row>
        <row r="392">
          <cell r="A392">
            <v>57280</v>
          </cell>
          <cell r="B392" t="str">
            <v>Other Taxes</v>
          </cell>
          <cell r="E392">
            <v>459</v>
          </cell>
          <cell r="F392">
            <v>459</v>
          </cell>
          <cell r="G392">
            <v>459</v>
          </cell>
          <cell r="H392">
            <v>459</v>
          </cell>
          <cell r="I392">
            <v>459</v>
          </cell>
          <cell r="J392">
            <v>459</v>
          </cell>
          <cell r="K392">
            <v>459</v>
          </cell>
          <cell r="L392">
            <v>459</v>
          </cell>
          <cell r="M392">
            <v>459</v>
          </cell>
          <cell r="N392">
            <v>459</v>
          </cell>
          <cell r="O392">
            <v>459</v>
          </cell>
          <cell r="P392">
            <v>459</v>
          </cell>
          <cell r="Q392">
            <v>5508</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0</v>
          </cell>
          <cell r="P393">
            <v>631.95000000000005</v>
          </cell>
          <cell r="Q393">
            <v>898.90000000000009</v>
          </cell>
        </row>
        <row r="394">
          <cell r="A394">
            <v>57335</v>
          </cell>
          <cell r="B394" t="str">
            <v>Miscellaneous</v>
          </cell>
          <cell r="E394">
            <v>0</v>
          </cell>
          <cell r="F394">
            <v>0</v>
          </cell>
          <cell r="G394">
            <v>0</v>
          </cell>
          <cell r="H394">
            <v>0</v>
          </cell>
          <cell r="I394">
            <v>0</v>
          </cell>
          <cell r="J394">
            <v>0</v>
          </cell>
          <cell r="K394">
            <v>0</v>
          </cell>
          <cell r="L394">
            <v>0</v>
          </cell>
          <cell r="M394">
            <v>0</v>
          </cell>
          <cell r="N394">
            <v>0</v>
          </cell>
          <cell r="O394">
            <v>0</v>
          </cell>
          <cell r="P394">
            <v>0</v>
          </cell>
          <cell r="Q394">
            <v>0</v>
          </cell>
        </row>
        <row r="395">
          <cell r="A395">
            <v>57345</v>
          </cell>
          <cell r="B395" t="str">
            <v>Secruity Services</v>
          </cell>
          <cell r="E395">
            <v>62.5</v>
          </cell>
          <cell r="F395">
            <v>62.5</v>
          </cell>
          <cell r="G395">
            <v>62.5</v>
          </cell>
          <cell r="H395">
            <v>62.5</v>
          </cell>
          <cell r="I395">
            <v>62.5</v>
          </cell>
          <cell r="J395">
            <v>62.5</v>
          </cell>
          <cell r="K395">
            <v>62.5</v>
          </cell>
          <cell r="L395">
            <v>62.5</v>
          </cell>
          <cell r="M395">
            <v>62.5</v>
          </cell>
          <cell r="N395">
            <v>0</v>
          </cell>
          <cell r="O395">
            <v>125</v>
          </cell>
          <cell r="P395">
            <v>0</v>
          </cell>
          <cell r="Q395">
            <v>687.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0</v>
          </cell>
          <cell r="F398">
            <v>0</v>
          </cell>
          <cell r="G398">
            <v>0</v>
          </cell>
          <cell r="H398">
            <v>0</v>
          </cell>
          <cell r="I398">
            <v>0</v>
          </cell>
          <cell r="J398">
            <v>0</v>
          </cell>
          <cell r="K398">
            <v>0</v>
          </cell>
          <cell r="L398">
            <v>0</v>
          </cell>
          <cell r="M398">
            <v>0</v>
          </cell>
          <cell r="N398">
            <v>15</v>
          </cell>
          <cell r="O398">
            <v>0</v>
          </cell>
          <cell r="P398">
            <v>80</v>
          </cell>
          <cell r="Q398">
            <v>95</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79.209999999999994</v>
          </cell>
          <cell r="F400">
            <v>79.209999999999994</v>
          </cell>
          <cell r="G400">
            <v>79.209999999999994</v>
          </cell>
          <cell r="H400">
            <v>129.57</v>
          </cell>
          <cell r="I400">
            <v>342.55</v>
          </cell>
          <cell r="J400">
            <v>129.55000000000001</v>
          </cell>
          <cell r="K400">
            <v>129.55000000000001</v>
          </cell>
          <cell r="L400">
            <v>129.55000000000001</v>
          </cell>
          <cell r="M400">
            <v>129.55000000000001</v>
          </cell>
          <cell r="N400">
            <v>129.55000000000001</v>
          </cell>
          <cell r="O400">
            <v>129.55000000000001</v>
          </cell>
          <cell r="P400">
            <v>39.549999999999997</v>
          </cell>
          <cell r="Q400">
            <v>1526.5999999999997</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14139.48</v>
          </cell>
          <cell r="F406">
            <v>10450.829999999998</v>
          </cell>
          <cell r="G406">
            <v>10425.549999999999</v>
          </cell>
          <cell r="H406">
            <v>9904.7899999999991</v>
          </cell>
          <cell r="I406">
            <v>11153.009999999998</v>
          </cell>
          <cell r="J406">
            <v>28261.679999999997</v>
          </cell>
          <cell r="K406">
            <v>12232.779999999999</v>
          </cell>
          <cell r="L406">
            <v>13621.359999999997</v>
          </cell>
          <cell r="M406">
            <v>-1519.2300000000007</v>
          </cell>
          <cell r="N406">
            <v>10972.439999999999</v>
          </cell>
          <cell r="O406">
            <v>11471.849999999999</v>
          </cell>
          <cell r="P406">
            <v>19274.88</v>
          </cell>
          <cell r="Q406">
            <v>150389.41999999998</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2328.46</v>
          </cell>
          <cell r="H414">
            <v>0</v>
          </cell>
          <cell r="I414">
            <v>0</v>
          </cell>
          <cell r="J414">
            <v>0</v>
          </cell>
          <cell r="K414">
            <v>0</v>
          </cell>
          <cell r="L414">
            <v>0</v>
          </cell>
          <cell r="M414">
            <v>0</v>
          </cell>
          <cell r="N414">
            <v>0</v>
          </cell>
          <cell r="O414">
            <v>0</v>
          </cell>
          <cell r="P414">
            <v>0</v>
          </cell>
          <cell r="Q414">
            <v>-2328.46</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6884.94</v>
          </cell>
          <cell r="F417">
            <v>6884.94</v>
          </cell>
          <cell r="G417">
            <v>6884.94</v>
          </cell>
          <cell r="H417">
            <v>6884.94</v>
          </cell>
          <cell r="I417">
            <v>6884.94</v>
          </cell>
          <cell r="J417">
            <v>6884.94</v>
          </cell>
          <cell r="K417">
            <v>6884.94</v>
          </cell>
          <cell r="L417">
            <v>6884.94</v>
          </cell>
          <cell r="M417">
            <v>6884.94</v>
          </cell>
          <cell r="N417">
            <v>6884.94</v>
          </cell>
          <cell r="O417">
            <v>6884.94</v>
          </cell>
          <cell r="P417">
            <v>6884.94</v>
          </cell>
          <cell r="Q417">
            <v>82619.280000000013</v>
          </cell>
        </row>
        <row r="418">
          <cell r="A418">
            <v>59341</v>
          </cell>
          <cell r="B418" t="str">
            <v>A&amp;L - Current Year Claims</v>
          </cell>
          <cell r="E418">
            <v>0</v>
          </cell>
          <cell r="F418">
            <v>0</v>
          </cell>
          <cell r="G418">
            <v>0</v>
          </cell>
          <cell r="H418">
            <v>0</v>
          </cell>
          <cell r="I418">
            <v>0</v>
          </cell>
          <cell r="J418">
            <v>0</v>
          </cell>
          <cell r="K418">
            <v>0</v>
          </cell>
          <cell r="L418">
            <v>0</v>
          </cell>
          <cell r="M418">
            <v>0</v>
          </cell>
          <cell r="N418">
            <v>0</v>
          </cell>
          <cell r="O418">
            <v>0</v>
          </cell>
          <cell r="P418">
            <v>2600</v>
          </cell>
          <cell r="Q418">
            <v>2600</v>
          </cell>
        </row>
        <row r="419">
          <cell r="A419">
            <v>59342</v>
          </cell>
          <cell r="B419" t="str">
            <v>A&amp;L - Prior Year Claims</v>
          </cell>
          <cell r="E419">
            <v>0</v>
          </cell>
          <cell r="F419">
            <v>0</v>
          </cell>
          <cell r="G419">
            <v>0</v>
          </cell>
          <cell r="H419">
            <v>0</v>
          </cell>
          <cell r="I419">
            <v>0.3</v>
          </cell>
          <cell r="J419">
            <v>-0.15</v>
          </cell>
          <cell r="K419">
            <v>1577.07</v>
          </cell>
          <cell r="L419">
            <v>0.05</v>
          </cell>
          <cell r="M419">
            <v>0</v>
          </cell>
          <cell r="N419">
            <v>0</v>
          </cell>
          <cell r="O419">
            <v>0</v>
          </cell>
          <cell r="P419">
            <v>0</v>
          </cell>
          <cell r="Q419">
            <v>1577.27</v>
          </cell>
        </row>
        <row r="420">
          <cell r="A420">
            <v>59343</v>
          </cell>
          <cell r="B420" t="str">
            <v>WC - Current Year Claims</v>
          </cell>
          <cell r="E420">
            <v>53330.6</v>
          </cell>
          <cell r="F420">
            <v>13301</v>
          </cell>
          <cell r="G420">
            <v>13532.93</v>
          </cell>
          <cell r="H420">
            <v>-35945.980000000003</v>
          </cell>
          <cell r="I420">
            <v>151.47999999999999</v>
          </cell>
          <cell r="J420">
            <v>0</v>
          </cell>
          <cell r="K420">
            <v>-5630.29</v>
          </cell>
          <cell r="L420">
            <v>19.420000000000002</v>
          </cell>
          <cell r="M420">
            <v>28.64</v>
          </cell>
          <cell r="N420">
            <v>6955.88</v>
          </cell>
          <cell r="O420">
            <v>11900</v>
          </cell>
          <cell r="P420">
            <v>2180.23</v>
          </cell>
          <cell r="Q420">
            <v>59823.909999999996</v>
          </cell>
        </row>
        <row r="421">
          <cell r="A421">
            <v>59344</v>
          </cell>
          <cell r="B421" t="str">
            <v>WC - Prior Year Claims</v>
          </cell>
          <cell r="E421">
            <v>0</v>
          </cell>
          <cell r="F421">
            <v>0</v>
          </cell>
          <cell r="G421">
            <v>0</v>
          </cell>
          <cell r="H421">
            <v>66006.16</v>
          </cell>
          <cell r="I421">
            <v>2800</v>
          </cell>
          <cell r="J421">
            <v>-3742.81</v>
          </cell>
          <cell r="K421">
            <v>36406.36</v>
          </cell>
          <cell r="L421">
            <v>0</v>
          </cell>
          <cell r="M421">
            <v>28.28</v>
          </cell>
          <cell r="N421">
            <v>4000</v>
          </cell>
          <cell r="O421">
            <v>-547</v>
          </cell>
          <cell r="P421">
            <v>12729.61</v>
          </cell>
          <cell r="Q421">
            <v>117680.6</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3539</v>
          </cell>
          <cell r="F423">
            <v>0</v>
          </cell>
          <cell r="G423">
            <v>0</v>
          </cell>
          <cell r="H423">
            <v>0</v>
          </cell>
          <cell r="I423">
            <v>0</v>
          </cell>
          <cell r="J423">
            <v>0</v>
          </cell>
          <cell r="K423">
            <v>0</v>
          </cell>
          <cell r="L423">
            <v>0</v>
          </cell>
          <cell r="M423">
            <v>0</v>
          </cell>
          <cell r="N423">
            <v>0</v>
          </cell>
          <cell r="O423">
            <v>0</v>
          </cell>
          <cell r="P423">
            <v>2099.67</v>
          </cell>
          <cell r="Q423">
            <v>-1439.33</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0</v>
          </cell>
          <cell r="O424">
            <v>0</v>
          </cell>
          <cell r="P424">
            <v>0</v>
          </cell>
          <cell r="Q424">
            <v>0</v>
          </cell>
        </row>
        <row r="425">
          <cell r="A425">
            <v>59500</v>
          </cell>
          <cell r="B425" t="str">
            <v>Workers Comp Prem</v>
          </cell>
          <cell r="E425">
            <v>1104</v>
          </cell>
          <cell r="F425">
            <v>4000</v>
          </cell>
          <cell r="G425">
            <v>4000</v>
          </cell>
          <cell r="H425">
            <v>2000</v>
          </cell>
          <cell r="I425">
            <v>1000</v>
          </cell>
          <cell r="J425">
            <v>2000</v>
          </cell>
          <cell r="K425">
            <v>2000</v>
          </cell>
          <cell r="L425">
            <v>2000</v>
          </cell>
          <cell r="M425">
            <v>3000</v>
          </cell>
          <cell r="N425">
            <v>3000</v>
          </cell>
          <cell r="O425">
            <v>3000</v>
          </cell>
          <cell r="P425">
            <v>0</v>
          </cell>
          <cell r="Q425">
            <v>27104</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57780.54</v>
          </cell>
          <cell r="F428">
            <v>24185.94</v>
          </cell>
          <cell r="G428">
            <v>22089.41</v>
          </cell>
          <cell r="H428">
            <v>38945.119999999995</v>
          </cell>
          <cell r="I428">
            <v>10836.72</v>
          </cell>
          <cell r="J428">
            <v>5141.9799999999996</v>
          </cell>
          <cell r="K428">
            <v>41238.080000000002</v>
          </cell>
          <cell r="L428">
            <v>8904.41</v>
          </cell>
          <cell r="M428">
            <v>9941.86</v>
          </cell>
          <cell r="N428">
            <v>20840.82</v>
          </cell>
          <cell r="O428">
            <v>21237.94</v>
          </cell>
          <cell r="P428">
            <v>26494.449999999997</v>
          </cell>
          <cell r="Q428">
            <v>287637.27</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45.82</v>
          </cell>
          <cell r="I432">
            <v>0</v>
          </cell>
          <cell r="J432">
            <v>0</v>
          </cell>
          <cell r="K432">
            <v>0</v>
          </cell>
          <cell r="L432">
            <v>0</v>
          </cell>
          <cell r="M432">
            <v>0</v>
          </cell>
          <cell r="N432">
            <v>0</v>
          </cell>
          <cell r="O432">
            <v>0</v>
          </cell>
          <cell r="P432">
            <v>0</v>
          </cell>
          <cell r="Q432">
            <v>145.82</v>
          </cell>
        </row>
        <row r="433">
          <cell r="A433" t="str">
            <v>Total Disposal of Assets and Operations</v>
          </cell>
          <cell r="E433">
            <v>0</v>
          </cell>
          <cell r="F433">
            <v>0</v>
          </cell>
          <cell r="G433">
            <v>0</v>
          </cell>
          <cell r="H433">
            <v>145.82</v>
          </cell>
          <cell r="I433">
            <v>0</v>
          </cell>
          <cell r="J433">
            <v>0</v>
          </cell>
          <cell r="K433">
            <v>0</v>
          </cell>
          <cell r="L433">
            <v>0</v>
          </cell>
          <cell r="M433">
            <v>0</v>
          </cell>
          <cell r="N433">
            <v>0</v>
          </cell>
          <cell r="O433">
            <v>0</v>
          </cell>
          <cell r="P433">
            <v>0</v>
          </cell>
          <cell r="Q433">
            <v>145.82</v>
          </cell>
        </row>
        <row r="435">
          <cell r="A435" t="str">
            <v>Total Operating Costs</v>
          </cell>
          <cell r="E435">
            <v>556322.18999999994</v>
          </cell>
          <cell r="F435">
            <v>483088.13</v>
          </cell>
          <cell r="G435">
            <v>533902.79</v>
          </cell>
          <cell r="H435">
            <v>564081.47</v>
          </cell>
          <cell r="I435">
            <v>483474.26</v>
          </cell>
          <cell r="J435">
            <v>500744.69999999995</v>
          </cell>
          <cell r="K435">
            <v>514379.49999999994</v>
          </cell>
          <cell r="L435">
            <v>499533.73</v>
          </cell>
          <cell r="M435">
            <v>480587.02</v>
          </cell>
          <cell r="N435">
            <v>468427.15999999992</v>
          </cell>
          <cell r="O435">
            <v>510740</v>
          </cell>
          <cell r="P435">
            <v>507649</v>
          </cell>
          <cell r="Q435">
            <v>6102929.9500000002</v>
          </cell>
        </row>
        <row r="437">
          <cell r="A437" t="str">
            <v>Gross Profit</v>
          </cell>
          <cell r="E437">
            <v>283635.74000000011</v>
          </cell>
          <cell r="F437">
            <v>397011.87</v>
          </cell>
          <cell r="G437">
            <v>293409.25999999989</v>
          </cell>
          <cell r="H437">
            <v>295183.43000000005</v>
          </cell>
          <cell r="I437">
            <v>372092.71999999974</v>
          </cell>
          <cell r="J437">
            <v>350748.59000000008</v>
          </cell>
          <cell r="K437">
            <v>347516.12000000005</v>
          </cell>
          <cell r="L437">
            <v>388020.01</v>
          </cell>
          <cell r="M437">
            <v>377828.52</v>
          </cell>
          <cell r="N437">
            <v>382225.52999999991</v>
          </cell>
          <cell r="O437">
            <v>311431.2100000002</v>
          </cell>
          <cell r="P437">
            <v>306754.91999999981</v>
          </cell>
          <cell r="Q437">
            <v>4105857.9199999953</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0</v>
          </cell>
          <cell r="M450">
            <v>0</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0</v>
          </cell>
          <cell r="F458">
            <v>0</v>
          </cell>
          <cell r="G458">
            <v>0</v>
          </cell>
          <cell r="H458">
            <v>0</v>
          </cell>
          <cell r="I458">
            <v>0</v>
          </cell>
          <cell r="J458">
            <v>0</v>
          </cell>
          <cell r="K458">
            <v>0</v>
          </cell>
          <cell r="L458">
            <v>0</v>
          </cell>
          <cell r="M458">
            <v>0</v>
          </cell>
          <cell r="N458">
            <v>0</v>
          </cell>
          <cell r="O458">
            <v>0</v>
          </cell>
          <cell r="P458">
            <v>0</v>
          </cell>
          <cell r="Q458">
            <v>0</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0</v>
          </cell>
          <cell r="F463">
            <v>0</v>
          </cell>
          <cell r="G463">
            <v>0</v>
          </cell>
          <cell r="H463">
            <v>0</v>
          </cell>
          <cell r="I463">
            <v>0</v>
          </cell>
          <cell r="J463">
            <v>0</v>
          </cell>
          <cell r="K463">
            <v>0</v>
          </cell>
          <cell r="L463">
            <v>0</v>
          </cell>
          <cell r="M463">
            <v>0</v>
          </cell>
          <cell r="N463">
            <v>0</v>
          </cell>
          <cell r="O463">
            <v>0</v>
          </cell>
          <cell r="P463">
            <v>0</v>
          </cell>
          <cell r="Q463">
            <v>0</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0</v>
          </cell>
          <cell r="L468">
            <v>0</v>
          </cell>
          <cell r="M468">
            <v>0</v>
          </cell>
          <cell r="N468">
            <v>0</v>
          </cell>
          <cell r="O468">
            <v>0</v>
          </cell>
          <cell r="P468">
            <v>0</v>
          </cell>
          <cell r="Q468">
            <v>0</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0</v>
          </cell>
          <cell r="F470">
            <v>0</v>
          </cell>
          <cell r="G470">
            <v>0</v>
          </cell>
          <cell r="H470">
            <v>0</v>
          </cell>
          <cell r="I470">
            <v>0</v>
          </cell>
          <cell r="J470">
            <v>0</v>
          </cell>
          <cell r="K470">
            <v>0</v>
          </cell>
          <cell r="L470">
            <v>0</v>
          </cell>
          <cell r="M470">
            <v>0</v>
          </cell>
          <cell r="N470">
            <v>0</v>
          </cell>
          <cell r="O470">
            <v>0</v>
          </cell>
          <cell r="P470">
            <v>3237.6</v>
          </cell>
          <cell r="Q470">
            <v>3237.6</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0</v>
          </cell>
          <cell r="F480">
            <v>0</v>
          </cell>
          <cell r="G480">
            <v>0</v>
          </cell>
          <cell r="H480">
            <v>0</v>
          </cell>
          <cell r="I480">
            <v>0</v>
          </cell>
          <cell r="J480">
            <v>0</v>
          </cell>
          <cell r="K480">
            <v>0</v>
          </cell>
          <cell r="L480">
            <v>0</v>
          </cell>
          <cell r="M480">
            <v>0</v>
          </cell>
          <cell r="N480">
            <v>0</v>
          </cell>
          <cell r="O480">
            <v>0</v>
          </cell>
          <cell r="P480">
            <v>3237.6</v>
          </cell>
          <cell r="Q480">
            <v>3237.6</v>
          </cell>
        </row>
        <row r="482">
          <cell r="A482" t="str">
            <v>G&amp;A</v>
          </cell>
        </row>
        <row r="483">
          <cell r="A483">
            <v>70010</v>
          </cell>
          <cell r="B483" t="str">
            <v>Salaries</v>
          </cell>
          <cell r="E483">
            <v>28808.37</v>
          </cell>
          <cell r="F483">
            <v>29237.93</v>
          </cell>
          <cell r="G483">
            <v>34055.660000000003</v>
          </cell>
          <cell r="H483">
            <v>32303.54</v>
          </cell>
          <cell r="I483">
            <v>32394.99</v>
          </cell>
          <cell r="J483">
            <v>34374</v>
          </cell>
          <cell r="K483">
            <v>35547.46</v>
          </cell>
          <cell r="L483">
            <v>34794.910000000003</v>
          </cell>
          <cell r="M483">
            <v>35448.120000000003</v>
          </cell>
          <cell r="N483">
            <v>34195.99</v>
          </cell>
          <cell r="O483">
            <v>35269.089999999997</v>
          </cell>
          <cell r="P483">
            <v>37099.64</v>
          </cell>
          <cell r="Q483">
            <v>403529.69999999995</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28572.240000000002</v>
          </cell>
          <cell r="F485">
            <v>30096.06</v>
          </cell>
          <cell r="G485">
            <v>32883.68</v>
          </cell>
          <cell r="H485">
            <v>33553.279999999999</v>
          </cell>
          <cell r="I485">
            <v>27323.32</v>
          </cell>
          <cell r="J485">
            <v>31281.360000000001</v>
          </cell>
          <cell r="K485">
            <v>28636.82</v>
          </cell>
          <cell r="L485">
            <v>32591.07</v>
          </cell>
          <cell r="M485">
            <v>25152.99</v>
          </cell>
          <cell r="N485">
            <v>26476.49</v>
          </cell>
          <cell r="O485">
            <v>29556.5</v>
          </cell>
          <cell r="P485">
            <v>26409.97</v>
          </cell>
          <cell r="Q485">
            <v>352533.78</v>
          </cell>
        </row>
        <row r="486">
          <cell r="A486">
            <v>70025</v>
          </cell>
          <cell r="B486" t="str">
            <v>Wages O.T.</v>
          </cell>
          <cell r="E486">
            <v>1534.05</v>
          </cell>
          <cell r="F486">
            <v>1546.14</v>
          </cell>
          <cell r="G486">
            <v>1142.1400000000001</v>
          </cell>
          <cell r="H486">
            <v>1991.39</v>
          </cell>
          <cell r="I486">
            <v>1423.14</v>
          </cell>
          <cell r="J486">
            <v>1581.5</v>
          </cell>
          <cell r="K486">
            <v>577.54</v>
          </cell>
          <cell r="L486">
            <v>3583.2</v>
          </cell>
          <cell r="M486">
            <v>1079.97</v>
          </cell>
          <cell r="N486">
            <v>1516.27</v>
          </cell>
          <cell r="O486">
            <v>2000.96</v>
          </cell>
          <cell r="P486">
            <v>1477.46</v>
          </cell>
          <cell r="Q486">
            <v>19453.760000000002</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1075</v>
          </cell>
          <cell r="F489">
            <v>1675</v>
          </cell>
          <cell r="G489">
            <v>7455.5</v>
          </cell>
          <cell r="H489">
            <v>3066.38</v>
          </cell>
          <cell r="I489">
            <v>1438.95</v>
          </cell>
          <cell r="J489">
            <v>3016.36</v>
          </cell>
          <cell r="K489">
            <v>2625</v>
          </cell>
          <cell r="L489">
            <v>2678.43</v>
          </cell>
          <cell r="M489">
            <v>2913.79</v>
          </cell>
          <cell r="N489">
            <v>1746.4</v>
          </cell>
          <cell r="O489">
            <v>2652.32</v>
          </cell>
          <cell r="P489">
            <v>5362.05</v>
          </cell>
          <cell r="Q489">
            <v>35705.180000000008</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0</v>
          </cell>
          <cell r="F491">
            <v>0</v>
          </cell>
          <cell r="G491">
            <v>0</v>
          </cell>
          <cell r="H491">
            <v>0</v>
          </cell>
          <cell r="I491">
            <v>0</v>
          </cell>
          <cell r="J491">
            <v>0</v>
          </cell>
          <cell r="K491">
            <v>0</v>
          </cell>
          <cell r="L491">
            <v>0</v>
          </cell>
          <cell r="M491">
            <v>0</v>
          </cell>
          <cell r="N491">
            <v>0</v>
          </cell>
          <cell r="O491">
            <v>0</v>
          </cell>
          <cell r="P491">
            <v>0</v>
          </cell>
          <cell r="Q491">
            <v>0</v>
          </cell>
        </row>
        <row r="492">
          <cell r="A492">
            <v>70050</v>
          </cell>
          <cell r="B492" t="str">
            <v>Payroll Taxes</v>
          </cell>
          <cell r="E492">
            <v>7335.33</v>
          </cell>
          <cell r="F492">
            <v>5253.85</v>
          </cell>
          <cell r="G492">
            <v>6887.21</v>
          </cell>
          <cell r="H492">
            <v>5839.13</v>
          </cell>
          <cell r="I492">
            <v>4643.53</v>
          </cell>
          <cell r="J492">
            <v>5669.76</v>
          </cell>
          <cell r="K492">
            <v>4555.33</v>
          </cell>
          <cell r="L492">
            <v>5742.05</v>
          </cell>
          <cell r="M492">
            <v>4517.6899999999996</v>
          </cell>
          <cell r="N492">
            <v>4408.2</v>
          </cell>
          <cell r="O492">
            <v>4942.4399999999996</v>
          </cell>
          <cell r="P492">
            <v>5199.09</v>
          </cell>
          <cell r="Q492">
            <v>64993.61</v>
          </cell>
        </row>
        <row r="493">
          <cell r="A493">
            <v>70060</v>
          </cell>
          <cell r="B493" t="str">
            <v>Group Insurance</v>
          </cell>
          <cell r="E493">
            <v>11410.52</v>
          </cell>
          <cell r="F493">
            <v>11524.58</v>
          </cell>
          <cell r="G493">
            <v>10554.24</v>
          </cell>
          <cell r="H493">
            <v>13084.2</v>
          </cell>
          <cell r="I493">
            <v>12115.75</v>
          </cell>
          <cell r="J493">
            <v>12494.37</v>
          </cell>
          <cell r="K493">
            <v>12559.75</v>
          </cell>
          <cell r="L493">
            <v>12415.93</v>
          </cell>
          <cell r="M493">
            <v>11362.28</v>
          </cell>
          <cell r="N493">
            <v>13749.11</v>
          </cell>
          <cell r="O493">
            <v>12593.52</v>
          </cell>
          <cell r="P493">
            <v>12600.59</v>
          </cell>
          <cell r="Q493">
            <v>146464.84</v>
          </cell>
        </row>
        <row r="494">
          <cell r="A494">
            <v>70065</v>
          </cell>
          <cell r="B494" t="str">
            <v>Vacation Pay</v>
          </cell>
          <cell r="E494">
            <v>1582.88</v>
          </cell>
          <cell r="F494">
            <v>4413.99</v>
          </cell>
          <cell r="G494">
            <v>48.78</v>
          </cell>
          <cell r="H494">
            <v>2185.79</v>
          </cell>
          <cell r="I494">
            <v>4000.59</v>
          </cell>
          <cell r="J494">
            <v>-891.88</v>
          </cell>
          <cell r="K494">
            <v>4756.8500000000004</v>
          </cell>
          <cell r="L494">
            <v>2920.08</v>
          </cell>
          <cell r="M494">
            <v>4784.29</v>
          </cell>
          <cell r="N494">
            <v>3124.36</v>
          </cell>
          <cell r="O494">
            <v>2610.1999999999998</v>
          </cell>
          <cell r="P494">
            <v>4173.68</v>
          </cell>
          <cell r="Q494">
            <v>33709.61</v>
          </cell>
        </row>
        <row r="495">
          <cell r="A495">
            <v>70070</v>
          </cell>
          <cell r="B495" t="str">
            <v>Sick Pay</v>
          </cell>
          <cell r="E495">
            <v>396.68</v>
          </cell>
          <cell r="F495">
            <v>680.36</v>
          </cell>
          <cell r="G495">
            <v>1133.57</v>
          </cell>
          <cell r="H495">
            <v>674.93</v>
          </cell>
          <cell r="I495">
            <v>892.47</v>
          </cell>
          <cell r="J495">
            <v>554.58000000000004</v>
          </cell>
          <cell r="K495">
            <v>198.93</v>
          </cell>
          <cell r="L495">
            <v>122.21</v>
          </cell>
          <cell r="M495">
            <v>727.21</v>
          </cell>
          <cell r="N495">
            <v>366.82</v>
          </cell>
          <cell r="O495">
            <v>768.29</v>
          </cell>
          <cell r="P495">
            <v>121.28</v>
          </cell>
          <cell r="Q495">
            <v>6637.329999999999</v>
          </cell>
        </row>
        <row r="496">
          <cell r="A496">
            <v>70086</v>
          </cell>
          <cell r="B496" t="str">
            <v>Safety and Training</v>
          </cell>
          <cell r="E496">
            <v>14.8</v>
          </cell>
          <cell r="F496">
            <v>0</v>
          </cell>
          <cell r="G496">
            <v>0</v>
          </cell>
          <cell r="H496">
            <v>0</v>
          </cell>
          <cell r="I496">
            <v>0</v>
          </cell>
          <cell r="J496">
            <v>35.6</v>
          </cell>
          <cell r="K496">
            <v>0</v>
          </cell>
          <cell r="L496">
            <v>70</v>
          </cell>
          <cell r="M496">
            <v>0</v>
          </cell>
          <cell r="N496">
            <v>0</v>
          </cell>
          <cell r="O496">
            <v>0</v>
          </cell>
          <cell r="P496">
            <v>0</v>
          </cell>
          <cell r="Q496">
            <v>120.4</v>
          </cell>
        </row>
        <row r="497">
          <cell r="A497">
            <v>70090</v>
          </cell>
          <cell r="B497" t="str">
            <v>WCN Training</v>
          </cell>
          <cell r="E497">
            <v>0</v>
          </cell>
          <cell r="F497">
            <v>0</v>
          </cell>
          <cell r="G497">
            <v>0</v>
          </cell>
          <cell r="H497">
            <v>0</v>
          </cell>
          <cell r="I497">
            <v>0</v>
          </cell>
          <cell r="J497">
            <v>0</v>
          </cell>
          <cell r="K497">
            <v>0</v>
          </cell>
          <cell r="L497">
            <v>0</v>
          </cell>
          <cell r="M497">
            <v>0</v>
          </cell>
          <cell r="N497">
            <v>708.81</v>
          </cell>
          <cell r="O497">
            <v>-708.81</v>
          </cell>
          <cell r="P497">
            <v>0</v>
          </cell>
          <cell r="Q497">
            <v>0</v>
          </cell>
        </row>
        <row r="498">
          <cell r="A498">
            <v>70095</v>
          </cell>
          <cell r="B498" t="str">
            <v>Empl &amp; Commun Activ</v>
          </cell>
          <cell r="E498">
            <v>16986.41</v>
          </cell>
          <cell r="F498">
            <v>158.86000000000001</v>
          </cell>
          <cell r="G498">
            <v>1019.92</v>
          </cell>
          <cell r="H498">
            <v>210.51</v>
          </cell>
          <cell r="I498">
            <v>1580.13</v>
          </cell>
          <cell r="J498">
            <v>4162.7</v>
          </cell>
          <cell r="K498">
            <v>660.39</v>
          </cell>
          <cell r="L498">
            <v>2656.19</v>
          </cell>
          <cell r="M498">
            <v>517.80999999999995</v>
          </cell>
          <cell r="N498">
            <v>54.01</v>
          </cell>
          <cell r="O498">
            <v>1519.35</v>
          </cell>
          <cell r="P498">
            <v>3351.61</v>
          </cell>
          <cell r="Q498">
            <v>32877.889999999992</v>
          </cell>
        </row>
        <row r="499">
          <cell r="A499">
            <v>70105</v>
          </cell>
          <cell r="B499" t="str">
            <v>Employee Relocation</v>
          </cell>
          <cell r="E499">
            <v>381.64</v>
          </cell>
          <cell r="F499">
            <v>381.64</v>
          </cell>
          <cell r="G499">
            <v>381.64</v>
          </cell>
          <cell r="H499">
            <v>381.64</v>
          </cell>
          <cell r="I499">
            <v>381.64</v>
          </cell>
          <cell r="J499">
            <v>381.64</v>
          </cell>
          <cell r="K499">
            <v>381.64</v>
          </cell>
          <cell r="L499">
            <v>381.64</v>
          </cell>
          <cell r="M499">
            <v>381.64</v>
          </cell>
          <cell r="N499">
            <v>381.64</v>
          </cell>
          <cell r="O499">
            <v>381.64</v>
          </cell>
          <cell r="P499">
            <v>381.64</v>
          </cell>
          <cell r="Q499">
            <v>4579.6799999999994</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312.5</v>
          </cell>
          <cell r="F502">
            <v>5000</v>
          </cell>
          <cell r="G502">
            <v>0</v>
          </cell>
          <cell r="H502">
            <v>0</v>
          </cell>
          <cell r="I502">
            <v>0</v>
          </cell>
          <cell r="J502">
            <v>0</v>
          </cell>
          <cell r="K502">
            <v>1308.46</v>
          </cell>
          <cell r="L502">
            <v>0</v>
          </cell>
          <cell r="M502">
            <v>250</v>
          </cell>
          <cell r="N502">
            <v>0</v>
          </cell>
          <cell r="O502">
            <v>0</v>
          </cell>
          <cell r="P502">
            <v>0</v>
          </cell>
          <cell r="Q502">
            <v>6870.96</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0</v>
          </cell>
          <cell r="I504">
            <v>0</v>
          </cell>
          <cell r="J504">
            <v>0</v>
          </cell>
          <cell r="K504">
            <v>0</v>
          </cell>
          <cell r="L504">
            <v>0</v>
          </cell>
          <cell r="M504">
            <v>0</v>
          </cell>
          <cell r="N504">
            <v>0</v>
          </cell>
          <cell r="O504">
            <v>0</v>
          </cell>
          <cell r="P504">
            <v>0</v>
          </cell>
          <cell r="Q504">
            <v>0</v>
          </cell>
        </row>
        <row r="505">
          <cell r="A505">
            <v>70116</v>
          </cell>
          <cell r="B505" t="str">
            <v>Pension and Profit Sharing</v>
          </cell>
          <cell r="E505">
            <v>775.31</v>
          </cell>
          <cell r="F505">
            <v>784.92</v>
          </cell>
          <cell r="G505">
            <v>1191.3900000000001</v>
          </cell>
          <cell r="H505">
            <v>882.19</v>
          </cell>
          <cell r="I505">
            <v>848.69</v>
          </cell>
          <cell r="J505">
            <v>942.95</v>
          </cell>
          <cell r="K505">
            <v>949.67</v>
          </cell>
          <cell r="L505">
            <v>1042.08</v>
          </cell>
          <cell r="M505">
            <v>979.97</v>
          </cell>
          <cell r="N505">
            <v>1418.44</v>
          </cell>
          <cell r="O505">
            <v>969.88</v>
          </cell>
          <cell r="P505">
            <v>1066.9100000000001</v>
          </cell>
          <cell r="Q505">
            <v>11852.4</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2932.61</v>
          </cell>
          <cell r="F510">
            <v>3215.3</v>
          </cell>
          <cell r="G510">
            <v>3962.99</v>
          </cell>
          <cell r="H510">
            <v>2924.73</v>
          </cell>
          <cell r="I510">
            <v>1275.23</v>
          </cell>
          <cell r="J510">
            <v>4265.58</v>
          </cell>
          <cell r="K510">
            <v>8940.42</v>
          </cell>
          <cell r="L510">
            <v>7247.4</v>
          </cell>
          <cell r="M510">
            <v>-383</v>
          </cell>
          <cell r="N510">
            <v>2709.33</v>
          </cell>
          <cell r="O510">
            <v>3459.2</v>
          </cell>
          <cell r="P510">
            <v>2793.15</v>
          </cell>
          <cell r="Q510">
            <v>43342.94</v>
          </cell>
        </row>
        <row r="511">
          <cell r="A511">
            <v>70150</v>
          </cell>
          <cell r="B511" t="str">
            <v>Utilities</v>
          </cell>
          <cell r="E511">
            <v>380.73</v>
          </cell>
          <cell r="F511">
            <v>364.13</v>
          </cell>
          <cell r="G511">
            <v>364.19</v>
          </cell>
          <cell r="H511">
            <v>352.07</v>
          </cell>
          <cell r="I511">
            <v>323.74</v>
          </cell>
          <cell r="J511">
            <v>309.05</v>
          </cell>
          <cell r="K511">
            <v>1116.01</v>
          </cell>
          <cell r="L511">
            <v>325.92</v>
          </cell>
          <cell r="M511">
            <v>289.63</v>
          </cell>
          <cell r="N511">
            <v>300.67</v>
          </cell>
          <cell r="O511">
            <v>324.64999999999998</v>
          </cell>
          <cell r="P511">
            <v>559.65</v>
          </cell>
          <cell r="Q511">
            <v>5010.4399999999996</v>
          </cell>
        </row>
        <row r="512">
          <cell r="A512">
            <v>70165</v>
          </cell>
          <cell r="B512" t="str">
            <v>Communications</v>
          </cell>
          <cell r="E512">
            <v>471.39</v>
          </cell>
          <cell r="F512">
            <v>299.95</v>
          </cell>
          <cell r="G512">
            <v>548.38</v>
          </cell>
          <cell r="H512">
            <v>403.25</v>
          </cell>
          <cell r="I512">
            <v>472.01</v>
          </cell>
          <cell r="J512">
            <v>532</v>
          </cell>
          <cell r="K512">
            <v>463.52</v>
          </cell>
          <cell r="L512">
            <v>1173.68</v>
          </cell>
          <cell r="M512">
            <v>539.39</v>
          </cell>
          <cell r="N512">
            <v>124.82</v>
          </cell>
          <cell r="O512">
            <v>370.1</v>
          </cell>
          <cell r="P512">
            <v>2409.2399999999998</v>
          </cell>
          <cell r="Q512">
            <v>7807.73</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8.989999999999998</v>
          </cell>
          <cell r="F514">
            <v>62.24</v>
          </cell>
          <cell r="G514">
            <v>118.47</v>
          </cell>
          <cell r="H514">
            <v>68.52</v>
          </cell>
          <cell r="I514">
            <v>56.02</v>
          </cell>
          <cell r="J514">
            <v>68.52</v>
          </cell>
          <cell r="K514">
            <v>118.98</v>
          </cell>
          <cell r="L514">
            <v>62.5</v>
          </cell>
          <cell r="M514">
            <v>25</v>
          </cell>
          <cell r="N514">
            <v>-73.709999999999994</v>
          </cell>
          <cell r="O514">
            <v>223.71</v>
          </cell>
          <cell r="P514">
            <v>50</v>
          </cell>
          <cell r="Q514">
            <v>799.24</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3168.8</v>
          </cell>
          <cell r="Q515">
            <v>3168.8</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554.46</v>
          </cell>
          <cell r="F517">
            <v>488.09</v>
          </cell>
          <cell r="G517">
            <v>167.53</v>
          </cell>
          <cell r="H517">
            <v>594.19000000000005</v>
          </cell>
          <cell r="I517">
            <v>578.76</v>
          </cell>
          <cell r="J517">
            <v>533.45000000000005</v>
          </cell>
          <cell r="K517">
            <v>916.47</v>
          </cell>
          <cell r="L517">
            <v>529.91</v>
          </cell>
          <cell r="M517">
            <v>533.41</v>
          </cell>
          <cell r="N517">
            <v>625</v>
          </cell>
          <cell r="O517">
            <v>547.6</v>
          </cell>
          <cell r="P517">
            <v>547.17999999999995</v>
          </cell>
          <cell r="Q517">
            <v>6616.05</v>
          </cell>
        </row>
        <row r="518">
          <cell r="A518">
            <v>70190</v>
          </cell>
          <cell r="B518" t="str">
            <v>Registration Fees</v>
          </cell>
          <cell r="E518">
            <v>0</v>
          </cell>
          <cell r="F518">
            <v>0</v>
          </cell>
          <cell r="G518">
            <v>0</v>
          </cell>
          <cell r="H518">
            <v>0</v>
          </cell>
          <cell r="I518">
            <v>0</v>
          </cell>
          <cell r="J518">
            <v>0</v>
          </cell>
          <cell r="K518">
            <v>0</v>
          </cell>
          <cell r="L518">
            <v>0</v>
          </cell>
          <cell r="M518">
            <v>0</v>
          </cell>
          <cell r="N518">
            <v>0</v>
          </cell>
          <cell r="O518">
            <v>0</v>
          </cell>
          <cell r="P518">
            <v>0</v>
          </cell>
          <cell r="Q518">
            <v>0</v>
          </cell>
        </row>
        <row r="519">
          <cell r="A519">
            <v>70195</v>
          </cell>
          <cell r="B519" t="str">
            <v>Dues and Subscriptions</v>
          </cell>
          <cell r="E519">
            <v>913</v>
          </cell>
          <cell r="F519">
            <v>1939.67</v>
          </cell>
          <cell r="G519">
            <v>663</v>
          </cell>
          <cell r="H519">
            <v>2175.4699999999998</v>
          </cell>
          <cell r="I519">
            <v>775.41</v>
          </cell>
          <cell r="J519">
            <v>1375.47</v>
          </cell>
          <cell r="K519">
            <v>833</v>
          </cell>
          <cell r="L519">
            <v>2029.58</v>
          </cell>
          <cell r="M519">
            <v>672.93</v>
          </cell>
          <cell r="N519">
            <v>1244.56</v>
          </cell>
          <cell r="O519">
            <v>2034.76</v>
          </cell>
          <cell r="P519">
            <v>974.76</v>
          </cell>
          <cell r="Q519">
            <v>15631.61</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84.18</v>
          </cell>
          <cell r="F521">
            <v>570.14</v>
          </cell>
          <cell r="G521">
            <v>-220.29</v>
          </cell>
          <cell r="H521">
            <v>1900</v>
          </cell>
          <cell r="I521">
            <v>-1665.7</v>
          </cell>
          <cell r="J521">
            <v>263.64999999999998</v>
          </cell>
          <cell r="K521">
            <v>203.4</v>
          </cell>
          <cell r="L521">
            <v>-15.5</v>
          </cell>
          <cell r="M521">
            <v>340.62</v>
          </cell>
          <cell r="N521">
            <v>348.94</v>
          </cell>
          <cell r="O521">
            <v>14.75</v>
          </cell>
          <cell r="P521">
            <v>68.2</v>
          </cell>
          <cell r="Q521">
            <v>2092.3899999999994</v>
          </cell>
        </row>
        <row r="522">
          <cell r="A522">
            <v>70201</v>
          </cell>
          <cell r="B522" t="str">
            <v>Entertainment</v>
          </cell>
          <cell r="E522">
            <v>0</v>
          </cell>
          <cell r="F522">
            <v>7.85</v>
          </cell>
          <cell r="G522">
            <v>137.01</v>
          </cell>
          <cell r="H522">
            <v>-29.88</v>
          </cell>
          <cell r="I522">
            <v>73.069999999999993</v>
          </cell>
          <cell r="J522">
            <v>428.59</v>
          </cell>
          <cell r="K522">
            <v>-290.98</v>
          </cell>
          <cell r="L522">
            <v>540.96</v>
          </cell>
          <cell r="M522">
            <v>-468.86</v>
          </cell>
          <cell r="N522">
            <v>13.96</v>
          </cell>
          <cell r="O522">
            <v>0</v>
          </cell>
          <cell r="P522">
            <v>0</v>
          </cell>
          <cell r="Q522">
            <v>411.71999999999997</v>
          </cell>
        </row>
        <row r="523">
          <cell r="A523">
            <v>70202</v>
          </cell>
          <cell r="B523" t="str">
            <v>Excursions Meetings</v>
          </cell>
          <cell r="E523">
            <v>0</v>
          </cell>
          <cell r="F523">
            <v>115.17</v>
          </cell>
          <cell r="G523">
            <v>0</v>
          </cell>
          <cell r="H523">
            <v>0</v>
          </cell>
          <cell r="I523">
            <v>0</v>
          </cell>
          <cell r="J523">
            <v>416.25</v>
          </cell>
          <cell r="K523">
            <v>0</v>
          </cell>
          <cell r="L523">
            <v>0</v>
          </cell>
          <cell r="M523">
            <v>0</v>
          </cell>
          <cell r="N523">
            <v>46.73</v>
          </cell>
          <cell r="O523">
            <v>-46.73</v>
          </cell>
          <cell r="P523">
            <v>0</v>
          </cell>
          <cell r="Q523">
            <v>531.41999999999996</v>
          </cell>
        </row>
        <row r="524">
          <cell r="A524">
            <v>70203</v>
          </cell>
          <cell r="B524" t="str">
            <v>Lodging</v>
          </cell>
          <cell r="E524">
            <v>-462.54</v>
          </cell>
          <cell r="F524">
            <v>0</v>
          </cell>
          <cell r="G524">
            <v>0</v>
          </cell>
          <cell r="H524">
            <v>326.7</v>
          </cell>
          <cell r="I524">
            <v>193</v>
          </cell>
          <cell r="J524">
            <v>436.86</v>
          </cell>
          <cell r="K524">
            <v>-170.97</v>
          </cell>
          <cell r="L524">
            <v>841.43</v>
          </cell>
          <cell r="M524">
            <v>127.5</v>
          </cell>
          <cell r="N524">
            <v>159.44</v>
          </cell>
          <cell r="O524">
            <v>-28.18</v>
          </cell>
          <cell r="P524">
            <v>171.48</v>
          </cell>
          <cell r="Q524">
            <v>159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45.73</v>
          </cell>
          <cell r="F526">
            <v>-10.71</v>
          </cell>
          <cell r="G526">
            <v>526.05999999999995</v>
          </cell>
          <cell r="H526">
            <v>861.17</v>
          </cell>
          <cell r="I526">
            <v>156.44999999999999</v>
          </cell>
          <cell r="J526">
            <v>24.24</v>
          </cell>
          <cell r="K526">
            <v>2459.6</v>
          </cell>
          <cell r="L526">
            <v>-623.04</v>
          </cell>
          <cell r="M526">
            <v>1397.2</v>
          </cell>
          <cell r="N526">
            <v>-382.55</v>
          </cell>
          <cell r="O526">
            <v>-70.31</v>
          </cell>
          <cell r="P526">
            <v>-1079.19</v>
          </cell>
          <cell r="Q526">
            <v>3304.6499999999992</v>
          </cell>
        </row>
        <row r="527">
          <cell r="A527">
            <v>70206</v>
          </cell>
          <cell r="B527" t="str">
            <v>Meals</v>
          </cell>
          <cell r="E527">
            <v>-77.31</v>
          </cell>
          <cell r="F527">
            <v>17.46</v>
          </cell>
          <cell r="G527">
            <v>200.29</v>
          </cell>
          <cell r="H527">
            <v>-74.84</v>
          </cell>
          <cell r="I527">
            <v>191.59</v>
          </cell>
          <cell r="J527">
            <v>1.26</v>
          </cell>
          <cell r="K527">
            <v>-7.59</v>
          </cell>
          <cell r="L527">
            <v>350.62</v>
          </cell>
          <cell r="M527">
            <v>-21.04</v>
          </cell>
          <cell r="N527">
            <v>31.96</v>
          </cell>
          <cell r="O527">
            <v>562.61</v>
          </cell>
          <cell r="P527">
            <v>262.97000000000003</v>
          </cell>
          <cell r="Q527">
            <v>1437.9800000000002</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0</v>
          </cell>
          <cell r="O528">
            <v>0</v>
          </cell>
          <cell r="P528">
            <v>0</v>
          </cell>
          <cell r="Q528">
            <v>0</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5866.86</v>
          </cell>
          <cell r="F530">
            <v>2088.08</v>
          </cell>
          <cell r="G530">
            <v>1297.8399999999999</v>
          </cell>
          <cell r="H530">
            <v>1260.67</v>
          </cell>
          <cell r="I530">
            <v>1042.3699999999999</v>
          </cell>
          <cell r="J530">
            <v>1576.14</v>
          </cell>
          <cell r="K530">
            <v>1736.71</v>
          </cell>
          <cell r="L530">
            <v>1305.27</v>
          </cell>
          <cell r="M530">
            <v>1356.75</v>
          </cell>
          <cell r="N530">
            <v>4188.3100000000004</v>
          </cell>
          <cell r="O530">
            <v>352.32</v>
          </cell>
          <cell r="P530">
            <v>2617.98</v>
          </cell>
          <cell r="Q530">
            <v>24689.3</v>
          </cell>
        </row>
        <row r="531">
          <cell r="A531">
            <v>70213</v>
          </cell>
          <cell r="B531" t="str">
            <v>Pcard Rebate</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2484.66</v>
          </cell>
          <cell r="F532">
            <v>2690.82</v>
          </cell>
          <cell r="G532">
            <v>2823.76</v>
          </cell>
          <cell r="H532">
            <v>2495.84</v>
          </cell>
          <cell r="I532">
            <v>2467.4499999999998</v>
          </cell>
          <cell r="J532">
            <v>2868.03</v>
          </cell>
          <cell r="K532">
            <v>2914.02</v>
          </cell>
          <cell r="L532">
            <v>3099.61</v>
          </cell>
          <cell r="M532">
            <v>3243.81</v>
          </cell>
          <cell r="N532">
            <v>129.69</v>
          </cell>
          <cell r="O532">
            <v>6329.67</v>
          </cell>
          <cell r="P532">
            <v>3002.76</v>
          </cell>
          <cell r="Q532">
            <v>34550.120000000003</v>
          </cell>
        </row>
        <row r="533">
          <cell r="A533">
            <v>70215</v>
          </cell>
          <cell r="B533" t="str">
            <v>Bank Charges</v>
          </cell>
          <cell r="E533">
            <v>146.88</v>
          </cell>
          <cell r="F533">
            <v>148.75</v>
          </cell>
          <cell r="G533">
            <v>150.41999999999999</v>
          </cell>
          <cell r="H533">
            <v>150.63</v>
          </cell>
          <cell r="I533">
            <v>131.56</v>
          </cell>
          <cell r="J533">
            <v>137.5</v>
          </cell>
          <cell r="K533">
            <v>0</v>
          </cell>
          <cell r="L533">
            <v>129.06</v>
          </cell>
          <cell r="M533">
            <v>133.75</v>
          </cell>
          <cell r="N533">
            <v>0</v>
          </cell>
          <cell r="O533">
            <v>264.07</v>
          </cell>
          <cell r="P533">
            <v>18.73</v>
          </cell>
          <cell r="Q533">
            <v>1411.35</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0</v>
          </cell>
          <cell r="F536">
            <v>473.41</v>
          </cell>
          <cell r="G536">
            <v>0</v>
          </cell>
          <cell r="H536">
            <v>10.55</v>
          </cell>
          <cell r="I536">
            <v>0</v>
          </cell>
          <cell r="J536">
            <v>0</v>
          </cell>
          <cell r="K536">
            <v>0</v>
          </cell>
          <cell r="L536">
            <v>0</v>
          </cell>
          <cell r="M536">
            <v>0</v>
          </cell>
          <cell r="N536">
            <v>0</v>
          </cell>
          <cell r="O536">
            <v>311.8</v>
          </cell>
          <cell r="P536">
            <v>0</v>
          </cell>
          <cell r="Q536">
            <v>795.76</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0</v>
          </cell>
          <cell r="M538">
            <v>108.21</v>
          </cell>
          <cell r="N538">
            <v>0</v>
          </cell>
          <cell r="O538">
            <v>0</v>
          </cell>
          <cell r="P538">
            <v>0</v>
          </cell>
          <cell r="Q538">
            <v>108.21</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2439.5700000000002</v>
          </cell>
          <cell r="F540">
            <v>2131.5700000000002</v>
          </cell>
          <cell r="G540">
            <v>3481.88</v>
          </cell>
          <cell r="H540">
            <v>-1738.5</v>
          </cell>
          <cell r="I540">
            <v>447.82</v>
          </cell>
          <cell r="J540">
            <v>9856.85</v>
          </cell>
          <cell r="K540">
            <v>1380.87</v>
          </cell>
          <cell r="L540">
            <v>9752.81</v>
          </cell>
          <cell r="M540">
            <v>14711.58</v>
          </cell>
          <cell r="N540">
            <v>-607.33000000000004</v>
          </cell>
          <cell r="O540">
            <v>1378.45</v>
          </cell>
          <cell r="P540">
            <v>10240.9</v>
          </cell>
          <cell r="Q540">
            <v>53476.47</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99.03</v>
          </cell>
          <cell r="F542">
            <v>97.9</v>
          </cell>
          <cell r="G542">
            <v>97.9</v>
          </cell>
          <cell r="H542">
            <v>97.9</v>
          </cell>
          <cell r="I542">
            <v>97.9</v>
          </cell>
          <cell r="J542">
            <v>97.9</v>
          </cell>
          <cell r="K542">
            <v>97.9</v>
          </cell>
          <cell r="L542">
            <v>80.55</v>
          </cell>
          <cell r="M542">
            <v>80.55</v>
          </cell>
          <cell r="N542">
            <v>80.55</v>
          </cell>
          <cell r="O542">
            <v>80.680000000000007</v>
          </cell>
          <cell r="P542">
            <v>80.680000000000007</v>
          </cell>
          <cell r="Q542">
            <v>1089.4399999999998</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219.75</v>
          </cell>
          <cell r="G545">
            <v>56.21</v>
          </cell>
          <cell r="H545">
            <v>0</v>
          </cell>
          <cell r="I545">
            <v>0</v>
          </cell>
          <cell r="J545">
            <v>56.21</v>
          </cell>
          <cell r="K545">
            <v>0</v>
          </cell>
          <cell r="L545">
            <v>0</v>
          </cell>
          <cell r="M545">
            <v>56.21</v>
          </cell>
          <cell r="N545">
            <v>0</v>
          </cell>
          <cell r="O545">
            <v>-84.14</v>
          </cell>
          <cell r="P545">
            <v>482.7</v>
          </cell>
          <cell r="Q545">
            <v>786.93999999999994</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1875</v>
          </cell>
          <cell r="F549">
            <v>1875</v>
          </cell>
          <cell r="G549">
            <v>2015.82</v>
          </cell>
          <cell r="H549">
            <v>2554.7800000000002</v>
          </cell>
          <cell r="I549">
            <v>2554.7800000000002</v>
          </cell>
          <cell r="J549">
            <v>2554.7800000000002</v>
          </cell>
          <cell r="K549">
            <v>3187.6</v>
          </cell>
          <cell r="L549">
            <v>2396.5700000000002</v>
          </cell>
          <cell r="M549">
            <v>2396.5700000000002</v>
          </cell>
          <cell r="N549">
            <v>2449.23</v>
          </cell>
          <cell r="O549">
            <v>2343.73</v>
          </cell>
          <cell r="P549">
            <v>2554.7199999999998</v>
          </cell>
          <cell r="Q549">
            <v>28758.58</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24958.15</v>
          </cell>
          <cell r="F551">
            <v>2262.73</v>
          </cell>
          <cell r="G551">
            <v>16300.02</v>
          </cell>
          <cell r="H551">
            <v>2127.0700000000002</v>
          </cell>
          <cell r="I551">
            <v>33912.97</v>
          </cell>
          <cell r="J551">
            <v>1054.05</v>
          </cell>
          <cell r="K551">
            <v>22342.57</v>
          </cell>
          <cell r="L551">
            <v>2410.96</v>
          </cell>
          <cell r="M551">
            <v>22431</v>
          </cell>
          <cell r="N551">
            <v>1947.24</v>
          </cell>
          <cell r="O551">
            <v>21688.02</v>
          </cell>
          <cell r="P551">
            <v>-2059.87</v>
          </cell>
          <cell r="Q551">
            <v>149374.91</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145.26</v>
          </cell>
          <cell r="G553">
            <v>231.28</v>
          </cell>
          <cell r="H553">
            <v>0</v>
          </cell>
          <cell r="I553">
            <v>0</v>
          </cell>
          <cell r="J553">
            <v>0</v>
          </cell>
          <cell r="K553">
            <v>0</v>
          </cell>
          <cell r="L553">
            <v>0</v>
          </cell>
          <cell r="M553">
            <v>0</v>
          </cell>
          <cell r="N553">
            <v>1365.11</v>
          </cell>
          <cell r="O553">
            <v>-1365.11</v>
          </cell>
          <cell r="P553">
            <v>187.29</v>
          </cell>
          <cell r="Q553">
            <v>563.82999999999993</v>
          </cell>
        </row>
        <row r="554">
          <cell r="A554">
            <v>70310</v>
          </cell>
          <cell r="B554" t="str">
            <v>Bad Debt Provision</v>
          </cell>
          <cell r="E554">
            <v>59587.53</v>
          </cell>
          <cell r="F554">
            <v>-42181.27</v>
          </cell>
          <cell r="G554">
            <v>26327.15</v>
          </cell>
          <cell r="H554">
            <v>-23518.21</v>
          </cell>
          <cell r="I554">
            <v>45403.42</v>
          </cell>
          <cell r="J554">
            <v>-30919.22</v>
          </cell>
          <cell r="K554">
            <v>58231.48</v>
          </cell>
          <cell r="L554">
            <v>-42566.26</v>
          </cell>
          <cell r="M554">
            <v>51551.54</v>
          </cell>
          <cell r="N554">
            <v>-30438.81</v>
          </cell>
          <cell r="O554">
            <v>61503.66</v>
          </cell>
          <cell r="P554">
            <v>-32663.45</v>
          </cell>
          <cell r="Q554">
            <v>100317.5600000000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202.09</v>
          </cell>
          <cell r="F556">
            <v>-976.61</v>
          </cell>
          <cell r="G556">
            <v>5260.16</v>
          </cell>
          <cell r="H556">
            <v>-803.96</v>
          </cell>
          <cell r="I556">
            <v>1871.95</v>
          </cell>
          <cell r="J556">
            <v>1067.25</v>
          </cell>
          <cell r="K556">
            <v>1589.22</v>
          </cell>
          <cell r="L556">
            <v>936.71</v>
          </cell>
          <cell r="M556">
            <v>1051.27</v>
          </cell>
          <cell r="N556">
            <v>482.15</v>
          </cell>
          <cell r="O556">
            <v>1946.37</v>
          </cell>
          <cell r="P556">
            <v>5166.42</v>
          </cell>
          <cell r="Q556">
            <v>23793.020000000004</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0</v>
          </cell>
          <cell r="G563">
            <v>0</v>
          </cell>
          <cell r="H563">
            <v>0</v>
          </cell>
          <cell r="I563">
            <v>0</v>
          </cell>
          <cell r="J563">
            <v>0</v>
          </cell>
          <cell r="K563">
            <v>0</v>
          </cell>
          <cell r="L563">
            <v>0</v>
          </cell>
          <cell r="M563">
            <v>0</v>
          </cell>
          <cell r="N563">
            <v>0</v>
          </cell>
          <cell r="O563">
            <v>0</v>
          </cell>
          <cell r="P563">
            <v>0</v>
          </cell>
          <cell r="Q563">
            <v>0</v>
          </cell>
        </row>
        <row r="564">
          <cell r="A564">
            <v>70336</v>
          </cell>
          <cell r="B564" t="str">
            <v>Coffe Bar</v>
          </cell>
          <cell r="E564">
            <v>0</v>
          </cell>
          <cell r="F564">
            <v>0</v>
          </cell>
          <cell r="G564">
            <v>0</v>
          </cell>
          <cell r="H564">
            <v>0</v>
          </cell>
          <cell r="I564">
            <v>0</v>
          </cell>
          <cell r="J564">
            <v>0</v>
          </cell>
          <cell r="K564">
            <v>0</v>
          </cell>
          <cell r="L564">
            <v>0</v>
          </cell>
          <cell r="M564">
            <v>0</v>
          </cell>
          <cell r="N564">
            <v>0</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207906.74000000002</v>
          </cell>
          <cell r="F575">
            <v>66798.010000000024</v>
          </cell>
          <cell r="G575">
            <v>161263.80000000002</v>
          </cell>
          <cell r="H575">
            <v>86311.12999999999</v>
          </cell>
          <cell r="I575">
            <v>177403</v>
          </cell>
          <cell r="J575">
            <v>90607.349999999991</v>
          </cell>
          <cell r="K575">
            <v>198820.07000000004</v>
          </cell>
          <cell r="L575">
            <v>89006.530000000013</v>
          </cell>
          <cell r="M575">
            <v>188289.78000000003</v>
          </cell>
          <cell r="N575">
            <v>72891.83</v>
          </cell>
          <cell r="O575">
            <v>194697.06000000006</v>
          </cell>
          <cell r="P575">
            <v>96799.019999999931</v>
          </cell>
          <cell r="Q575">
            <v>1630794.3199999996</v>
          </cell>
        </row>
        <row r="577">
          <cell r="A577" t="str">
            <v>Overhead</v>
          </cell>
        </row>
        <row r="578">
          <cell r="A578">
            <v>70149</v>
          </cell>
          <cell r="B578" t="str">
            <v>Corporate Overhead Allocation In</v>
          </cell>
          <cell r="E578">
            <v>55340.22</v>
          </cell>
          <cell r="F578">
            <v>54315.21</v>
          </cell>
          <cell r="G578">
            <v>54439.91</v>
          </cell>
          <cell r="H578">
            <v>55653.47</v>
          </cell>
          <cell r="I578">
            <v>54826.44</v>
          </cell>
          <cell r="J578">
            <v>55802.53</v>
          </cell>
          <cell r="K578">
            <v>55353.69</v>
          </cell>
          <cell r="L578">
            <v>57179.64</v>
          </cell>
          <cell r="M578">
            <v>55296.08</v>
          </cell>
          <cell r="N578">
            <v>55281.99</v>
          </cell>
          <cell r="O578">
            <v>54995.29</v>
          </cell>
          <cell r="P578">
            <v>55389.94</v>
          </cell>
          <cell r="Q578">
            <v>663874.41000000015</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55340.22</v>
          </cell>
          <cell r="F580">
            <v>54315.21</v>
          </cell>
          <cell r="G580">
            <v>54439.91</v>
          </cell>
          <cell r="H580">
            <v>55653.47</v>
          </cell>
          <cell r="I580">
            <v>54826.44</v>
          </cell>
          <cell r="J580">
            <v>55802.53</v>
          </cell>
          <cell r="K580">
            <v>55353.69</v>
          </cell>
          <cell r="L580">
            <v>57179.64</v>
          </cell>
          <cell r="M580">
            <v>55296.08</v>
          </cell>
          <cell r="N580">
            <v>55281.99</v>
          </cell>
          <cell r="O580">
            <v>54995.29</v>
          </cell>
          <cell r="P580">
            <v>55389.94</v>
          </cell>
          <cell r="Q580">
            <v>663874.41000000015</v>
          </cell>
        </row>
        <row r="582">
          <cell r="A582" t="str">
            <v>Total SG&amp;A</v>
          </cell>
          <cell r="E582">
            <v>263246.96000000002</v>
          </cell>
          <cell r="F582">
            <v>121113.22000000003</v>
          </cell>
          <cell r="G582">
            <v>215703.71000000002</v>
          </cell>
          <cell r="H582">
            <v>141964.59999999998</v>
          </cell>
          <cell r="I582">
            <v>232229.44</v>
          </cell>
          <cell r="J582">
            <v>146409.88</v>
          </cell>
          <cell r="K582">
            <v>254173.76000000004</v>
          </cell>
          <cell r="L582">
            <v>146186.17000000001</v>
          </cell>
          <cell r="M582">
            <v>243585.86000000004</v>
          </cell>
          <cell r="N582">
            <v>128173.82</v>
          </cell>
          <cell r="O582">
            <v>249692.35000000006</v>
          </cell>
          <cell r="P582">
            <v>155426.55999999994</v>
          </cell>
          <cell r="Q582">
            <v>2297906.3299999996</v>
          </cell>
        </row>
        <row r="584">
          <cell r="A584" t="str">
            <v>EBITDA</v>
          </cell>
          <cell r="E584">
            <v>20388.780000000086</v>
          </cell>
          <cell r="F584">
            <v>275898.64999999997</v>
          </cell>
          <cell r="G584">
            <v>77705.549999999872</v>
          </cell>
          <cell r="H584">
            <v>153218.83000000007</v>
          </cell>
          <cell r="I584">
            <v>139863.27999999974</v>
          </cell>
          <cell r="J584">
            <v>204338.71000000008</v>
          </cell>
          <cell r="K584">
            <v>93342.360000000015</v>
          </cell>
          <cell r="L584">
            <v>241833.84</v>
          </cell>
          <cell r="M584">
            <v>134242.65999999997</v>
          </cell>
          <cell r="N584">
            <v>254051.7099999999</v>
          </cell>
          <cell r="O584">
            <v>61738.860000000132</v>
          </cell>
          <cell r="P584">
            <v>151328.35999999987</v>
          </cell>
          <cell r="Q584">
            <v>1807951.5899999957</v>
          </cell>
        </row>
        <row r="586">
          <cell r="A586" t="str">
            <v>DD&amp;A</v>
          </cell>
        </row>
        <row r="587">
          <cell r="A587" t="str">
            <v>Depreciation</v>
          </cell>
        </row>
        <row r="588">
          <cell r="A588">
            <v>51260</v>
          </cell>
          <cell r="B588" t="str">
            <v>Depreciation</v>
          </cell>
          <cell r="E588">
            <v>49490.6</v>
          </cell>
          <cell r="F588">
            <v>49625.87</v>
          </cell>
          <cell r="G588">
            <v>49625.95</v>
          </cell>
          <cell r="H588">
            <v>49620.11</v>
          </cell>
          <cell r="I588">
            <v>49620.2</v>
          </cell>
          <cell r="J588">
            <v>48737.05</v>
          </cell>
          <cell r="K588">
            <v>48736.639999999999</v>
          </cell>
          <cell r="L588">
            <v>47681.86</v>
          </cell>
          <cell r="M588">
            <v>47682.18</v>
          </cell>
          <cell r="N588">
            <v>47681.87</v>
          </cell>
          <cell r="O588">
            <v>47328.05</v>
          </cell>
          <cell r="P588">
            <v>47849.53</v>
          </cell>
          <cell r="Q588">
            <v>583679.91</v>
          </cell>
        </row>
        <row r="589">
          <cell r="A589">
            <v>54260</v>
          </cell>
          <cell r="B589" t="str">
            <v>Depreciation</v>
          </cell>
          <cell r="E589">
            <v>11933.53</v>
          </cell>
          <cell r="F589">
            <v>11933.51</v>
          </cell>
          <cell r="G589">
            <v>11933.4</v>
          </cell>
          <cell r="H589">
            <v>11933.26</v>
          </cell>
          <cell r="I589">
            <v>11933.49</v>
          </cell>
          <cell r="J589">
            <v>11933.83</v>
          </cell>
          <cell r="K589">
            <v>11932.86</v>
          </cell>
          <cell r="L589">
            <v>11933.32</v>
          </cell>
          <cell r="M589">
            <v>11933.62</v>
          </cell>
          <cell r="N589">
            <v>11933.41</v>
          </cell>
          <cell r="O589">
            <v>11933.19</v>
          </cell>
          <cell r="P589">
            <v>11933.37</v>
          </cell>
          <cell r="Q589">
            <v>143200.79</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2414.64</v>
          </cell>
          <cell r="F591">
            <v>2414.6799999999998</v>
          </cell>
          <cell r="G591">
            <v>2414.64</v>
          </cell>
          <cell r="H591">
            <v>2441.84</v>
          </cell>
          <cell r="I591">
            <v>2441.87</v>
          </cell>
          <cell r="J591">
            <v>2441.86</v>
          </cell>
          <cell r="K591">
            <v>2441.83</v>
          </cell>
          <cell r="L591">
            <v>2503.59</v>
          </cell>
          <cell r="M591">
            <v>2503.59</v>
          </cell>
          <cell r="N591">
            <v>3307.76</v>
          </cell>
          <cell r="O591">
            <v>3318.13</v>
          </cell>
          <cell r="P591">
            <v>3312.93</v>
          </cell>
          <cell r="Q591">
            <v>31957.360000000004</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1532.42</v>
          </cell>
          <cell r="F594">
            <v>1532.4</v>
          </cell>
          <cell r="G594">
            <v>1532.42</v>
          </cell>
          <cell r="H594">
            <v>1459.5</v>
          </cell>
          <cell r="I594">
            <v>1459.49</v>
          </cell>
          <cell r="J594">
            <v>1422.66</v>
          </cell>
          <cell r="K594">
            <v>1422.61</v>
          </cell>
          <cell r="L594">
            <v>1422.6</v>
          </cell>
          <cell r="M594">
            <v>1422.64</v>
          </cell>
          <cell r="N594">
            <v>1422.61</v>
          </cell>
          <cell r="O594">
            <v>1422.62</v>
          </cell>
          <cell r="P594">
            <v>1595.38</v>
          </cell>
          <cell r="Q594">
            <v>17647.350000000002</v>
          </cell>
        </row>
        <row r="595">
          <cell r="A595" t="str">
            <v>Total Depreciation</v>
          </cell>
          <cell r="E595">
            <v>65371.189999999995</v>
          </cell>
          <cell r="F595">
            <v>65506.460000000006</v>
          </cell>
          <cell r="G595">
            <v>65506.409999999996</v>
          </cell>
          <cell r="H595">
            <v>65454.710000000006</v>
          </cell>
          <cell r="I595">
            <v>65455.049999999996</v>
          </cell>
          <cell r="J595">
            <v>64535.400000000009</v>
          </cell>
          <cell r="K595">
            <v>64533.94</v>
          </cell>
          <cell r="L595">
            <v>63541.37</v>
          </cell>
          <cell r="M595">
            <v>63542.03</v>
          </cell>
          <cell r="N595">
            <v>64345.65</v>
          </cell>
          <cell r="O595">
            <v>64001.990000000005</v>
          </cell>
          <cell r="P595">
            <v>64691.21</v>
          </cell>
          <cell r="Q595">
            <v>776485.41</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0</v>
          </cell>
          <cell r="F605">
            <v>0</v>
          </cell>
          <cell r="G605">
            <v>0</v>
          </cell>
          <cell r="H605">
            <v>0</v>
          </cell>
          <cell r="I605">
            <v>0</v>
          </cell>
          <cell r="J605">
            <v>0</v>
          </cell>
          <cell r="K605">
            <v>0</v>
          </cell>
          <cell r="L605">
            <v>0</v>
          </cell>
          <cell r="M605">
            <v>0</v>
          </cell>
          <cell r="N605">
            <v>0</v>
          </cell>
          <cell r="O605">
            <v>0</v>
          </cell>
          <cell r="P605">
            <v>0</v>
          </cell>
          <cell r="Q605">
            <v>0</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0</v>
          </cell>
          <cell r="F609">
            <v>0</v>
          </cell>
          <cell r="G609">
            <v>0</v>
          </cell>
          <cell r="H609">
            <v>0</v>
          </cell>
          <cell r="I609">
            <v>0</v>
          </cell>
          <cell r="J609">
            <v>0</v>
          </cell>
          <cell r="K609">
            <v>0</v>
          </cell>
          <cell r="L609">
            <v>0</v>
          </cell>
          <cell r="M609">
            <v>0</v>
          </cell>
          <cell r="N609">
            <v>0</v>
          </cell>
          <cell r="O609">
            <v>0</v>
          </cell>
          <cell r="P609">
            <v>0</v>
          </cell>
          <cell r="Q609">
            <v>0</v>
          </cell>
        </row>
        <row r="611">
          <cell r="A611" t="str">
            <v>Total DDA</v>
          </cell>
          <cell r="E611">
            <v>65371.189999999995</v>
          </cell>
          <cell r="F611">
            <v>65506.460000000006</v>
          </cell>
          <cell r="G611">
            <v>65506.409999999996</v>
          </cell>
          <cell r="H611">
            <v>65454.710000000006</v>
          </cell>
          <cell r="I611">
            <v>65455.049999999996</v>
          </cell>
          <cell r="J611">
            <v>64535.400000000009</v>
          </cell>
          <cell r="K611">
            <v>64533.94</v>
          </cell>
          <cell r="L611">
            <v>63541.37</v>
          </cell>
          <cell r="M611">
            <v>63542.03</v>
          </cell>
          <cell r="N611">
            <v>64345.65</v>
          </cell>
          <cell r="O611">
            <v>64001.990000000005</v>
          </cell>
          <cell r="P611">
            <v>64691.21</v>
          </cell>
          <cell r="Q611">
            <v>776485.41</v>
          </cell>
        </row>
        <row r="613">
          <cell r="A613" t="str">
            <v>EBIT</v>
          </cell>
          <cell r="E613">
            <v>-44982.409999999909</v>
          </cell>
          <cell r="F613">
            <v>210392.18999999994</v>
          </cell>
          <cell r="G613">
            <v>12199.139999999876</v>
          </cell>
          <cell r="H613">
            <v>87764.120000000068</v>
          </cell>
          <cell r="I613">
            <v>74408.229999999749</v>
          </cell>
          <cell r="J613">
            <v>139803.31000000006</v>
          </cell>
          <cell r="K613">
            <v>28808.420000000013</v>
          </cell>
          <cell r="L613">
            <v>178292.47</v>
          </cell>
          <cell r="M613">
            <v>70700.629999999976</v>
          </cell>
          <cell r="N613">
            <v>189706.05999999991</v>
          </cell>
          <cell r="O613">
            <v>-2263.1299999998737</v>
          </cell>
          <cell r="P613">
            <v>86637.149999999878</v>
          </cell>
          <cell r="Q613">
            <v>1031466.1799999956</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44982.409999999909</v>
          </cell>
          <cell r="F633">
            <v>210392.18999999994</v>
          </cell>
          <cell r="G633">
            <v>12199.139999999876</v>
          </cell>
          <cell r="H633">
            <v>87764.120000000068</v>
          </cell>
          <cell r="I633">
            <v>74408.229999999749</v>
          </cell>
          <cell r="J633">
            <v>139803.31000000006</v>
          </cell>
          <cell r="K633">
            <v>28808.420000000013</v>
          </cell>
          <cell r="L633">
            <v>178292.47</v>
          </cell>
          <cell r="M633">
            <v>70700.629999999976</v>
          </cell>
          <cell r="N633">
            <v>189706.05999999991</v>
          </cell>
          <cell r="O633">
            <v>-2263.1299999998737</v>
          </cell>
          <cell r="P633">
            <v>86637.149999999878</v>
          </cell>
          <cell r="Q633">
            <v>1031466.1799999956</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44982.409999999909</v>
          </cell>
          <cell r="F639">
            <v>210392.18999999994</v>
          </cell>
          <cell r="G639">
            <v>12199.139999999876</v>
          </cell>
          <cell r="H639">
            <v>87764.120000000068</v>
          </cell>
          <cell r="I639">
            <v>74408.229999999749</v>
          </cell>
          <cell r="J639">
            <v>139803.31000000006</v>
          </cell>
          <cell r="K639">
            <v>28808.420000000013</v>
          </cell>
          <cell r="L639">
            <v>178292.47</v>
          </cell>
          <cell r="M639">
            <v>70700.629999999976</v>
          </cell>
          <cell r="N639">
            <v>189706.05999999991</v>
          </cell>
          <cell r="O639">
            <v>-2263.1299999998737</v>
          </cell>
          <cell r="P639">
            <v>86637.149999999878</v>
          </cell>
          <cell r="Q639">
            <v>1031466.1799999956</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44982.409999999909</v>
          </cell>
          <cell r="F646">
            <v>210392.18999999994</v>
          </cell>
          <cell r="G646">
            <v>12199.139999999876</v>
          </cell>
          <cell r="H646">
            <v>87764.120000000068</v>
          </cell>
          <cell r="I646">
            <v>74408.229999999749</v>
          </cell>
          <cell r="J646">
            <v>139803.31000000006</v>
          </cell>
          <cell r="K646">
            <v>28808.420000000013</v>
          </cell>
          <cell r="L646">
            <v>178292.47</v>
          </cell>
          <cell r="M646">
            <v>70700.629999999976</v>
          </cell>
          <cell r="N646">
            <v>189706.05999999991</v>
          </cell>
          <cell r="O646">
            <v>-2263.1299999998737</v>
          </cell>
          <cell r="P646">
            <v>86637.149999999878</v>
          </cell>
          <cell r="Q646">
            <v>1031466.1799999956</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44982.409999999909</v>
          </cell>
          <cell r="F652">
            <v>210392.18999999994</v>
          </cell>
          <cell r="G652">
            <v>12199.139999999876</v>
          </cell>
          <cell r="H652">
            <v>87764.120000000068</v>
          </cell>
          <cell r="I652">
            <v>74408.229999999749</v>
          </cell>
          <cell r="J652">
            <v>139803.31000000006</v>
          </cell>
          <cell r="K652">
            <v>28808.420000000013</v>
          </cell>
          <cell r="L652">
            <v>178292.47</v>
          </cell>
          <cell r="M652">
            <v>70700.629999999976</v>
          </cell>
          <cell r="N652">
            <v>189706.05999999991</v>
          </cell>
          <cell r="O652">
            <v>-2263.1299999998737</v>
          </cell>
          <cell r="P652">
            <v>86637.149999999878</v>
          </cell>
          <cell r="Q652">
            <v>1031466.1799999956</v>
          </cell>
        </row>
        <row r="654">
          <cell r="A654" t="str">
            <v>Net Income Attributable to Waste Connections per categories</v>
          </cell>
          <cell r="E654">
            <v>-44982.41</v>
          </cell>
          <cell r="F654">
            <v>210392.19</v>
          </cell>
          <cell r="G654">
            <v>12199.14</v>
          </cell>
          <cell r="H654">
            <v>87764.12</v>
          </cell>
          <cell r="I654">
            <v>74408.23</v>
          </cell>
          <cell r="J654">
            <v>139803.31</v>
          </cell>
          <cell r="K654">
            <v>28808.42</v>
          </cell>
          <cell r="L654">
            <v>178292.47</v>
          </cell>
          <cell r="M654">
            <v>70700.63</v>
          </cell>
          <cell r="N654">
            <v>189706.06</v>
          </cell>
          <cell r="O654">
            <v>-2263.13</v>
          </cell>
          <cell r="P654">
            <v>86637.15</v>
          </cell>
        </row>
      </sheetData>
      <sheetData sheetId="5" refreshError="1">
        <row r="12">
          <cell r="A12" t="str">
            <v>Revenue</v>
          </cell>
        </row>
        <row r="13">
          <cell r="A13" t="str">
            <v>Hauling</v>
          </cell>
        </row>
        <row r="14">
          <cell r="A14">
            <v>31000</v>
          </cell>
          <cell r="B14" t="str">
            <v>Hauling Revenue - Roll Off Permanent</v>
          </cell>
          <cell r="E14">
            <v>102444.08</v>
          </cell>
          <cell r="F14">
            <v>106574.9</v>
          </cell>
          <cell r="G14">
            <v>117486.29</v>
          </cell>
          <cell r="H14">
            <v>113663.22</v>
          </cell>
          <cell r="I14">
            <v>107537.52</v>
          </cell>
          <cell r="J14">
            <v>118709.91</v>
          </cell>
          <cell r="K14">
            <v>120424.95</v>
          </cell>
          <cell r="L14">
            <v>126593.49</v>
          </cell>
          <cell r="M14">
            <v>117849.49</v>
          </cell>
          <cell r="N14">
            <v>117031.26</v>
          </cell>
          <cell r="O14">
            <v>112018.5</v>
          </cell>
          <cell r="P14">
            <v>117369.28</v>
          </cell>
          <cell r="Q14">
            <v>1377702.89</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210983.37</v>
          </cell>
          <cell r="F19">
            <v>189715.35</v>
          </cell>
          <cell r="G19">
            <v>221645.6</v>
          </cell>
          <cell r="H19">
            <v>218362.54</v>
          </cell>
          <cell r="I19">
            <v>210236.77</v>
          </cell>
          <cell r="J19">
            <v>240624.92</v>
          </cell>
          <cell r="K19">
            <v>227991.29</v>
          </cell>
          <cell r="L19">
            <v>234898.35</v>
          </cell>
          <cell r="M19">
            <v>229778.1</v>
          </cell>
          <cell r="N19">
            <v>229912.49</v>
          </cell>
          <cell r="O19">
            <v>225521.76</v>
          </cell>
          <cell r="P19">
            <v>242379.21</v>
          </cell>
          <cell r="Q19">
            <v>2682049.75</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2048.52</v>
          </cell>
          <cell r="F21">
            <v>2727.36</v>
          </cell>
          <cell r="G21">
            <v>2727.36</v>
          </cell>
          <cell r="H21">
            <v>3409.2</v>
          </cell>
          <cell r="I21">
            <v>2727.36</v>
          </cell>
          <cell r="J21">
            <v>2727.36</v>
          </cell>
          <cell r="K21">
            <v>5009.2</v>
          </cell>
          <cell r="L21">
            <v>3527.36</v>
          </cell>
          <cell r="M21">
            <v>3327.36</v>
          </cell>
          <cell r="N21">
            <v>3409.2</v>
          </cell>
          <cell r="O21">
            <v>2727.36</v>
          </cell>
          <cell r="P21">
            <v>3409.2</v>
          </cell>
          <cell r="Q21">
            <v>37776.839999999997</v>
          </cell>
        </row>
        <row r="22">
          <cell r="A22">
            <v>31010</v>
          </cell>
          <cell r="B22" t="str">
            <v>Hauling Revenue - Roll Off Extras</v>
          </cell>
          <cell r="E22">
            <v>27177.39</v>
          </cell>
          <cell r="F22">
            <v>26583.03</v>
          </cell>
          <cell r="G22">
            <v>26586.07</v>
          </cell>
          <cell r="H22">
            <v>27681.49</v>
          </cell>
          <cell r="I22">
            <v>28895.1</v>
          </cell>
          <cell r="J22">
            <v>30218.400000000001</v>
          </cell>
          <cell r="K22">
            <v>29088.41</v>
          </cell>
          <cell r="L22">
            <v>30882.48</v>
          </cell>
          <cell r="M22">
            <v>30023.54</v>
          </cell>
          <cell r="N22">
            <v>28675.83</v>
          </cell>
          <cell r="O22">
            <v>27741.67</v>
          </cell>
          <cell r="P22">
            <v>26907</v>
          </cell>
          <cell r="Q22">
            <v>340460.41</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1215495.77</v>
          </cell>
          <cell r="F26">
            <v>1200770.8</v>
          </cell>
          <cell r="G26">
            <v>1215802.44</v>
          </cell>
          <cell r="H26">
            <v>1220176.8500000001</v>
          </cell>
          <cell r="I26">
            <v>1224050.48</v>
          </cell>
          <cell r="J26">
            <v>1230237.8799999999</v>
          </cell>
          <cell r="K26">
            <v>1235768.5</v>
          </cell>
          <cell r="L26">
            <v>1230565.3500000001</v>
          </cell>
          <cell r="M26">
            <v>1233092.93</v>
          </cell>
          <cell r="N26">
            <v>1227440.83</v>
          </cell>
          <cell r="O26">
            <v>1230545.96</v>
          </cell>
          <cell r="P26">
            <v>1228126.99</v>
          </cell>
          <cell r="Q26">
            <v>14692074.779999999</v>
          </cell>
        </row>
        <row r="27">
          <cell r="A27">
            <v>32001</v>
          </cell>
          <cell r="B27" t="str">
            <v>Hauling Revenue - Residential MSW Extras</v>
          </cell>
          <cell r="E27">
            <v>29897.43</v>
          </cell>
          <cell r="F27">
            <v>23606.09</v>
          </cell>
          <cell r="G27">
            <v>37252.050000000003</v>
          </cell>
          <cell r="H27">
            <v>36299.58</v>
          </cell>
          <cell r="I27">
            <v>42698.61</v>
          </cell>
          <cell r="J27">
            <v>50366.1</v>
          </cell>
          <cell r="K27">
            <v>50649.79</v>
          </cell>
          <cell r="L27">
            <v>43300.24</v>
          </cell>
          <cell r="M27">
            <v>44830.46</v>
          </cell>
          <cell r="N27">
            <v>36083.339999999997</v>
          </cell>
          <cell r="O27">
            <v>44102.97</v>
          </cell>
          <cell r="P27">
            <v>42927.11</v>
          </cell>
          <cell r="Q27">
            <v>482013.77</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232014.97</v>
          </cell>
          <cell r="F36">
            <v>232365.45</v>
          </cell>
          <cell r="G36">
            <v>257766.36</v>
          </cell>
          <cell r="H36">
            <v>270150.08</v>
          </cell>
          <cell r="I36">
            <v>281923.53999999998</v>
          </cell>
          <cell r="J36">
            <v>287780.03999999998</v>
          </cell>
          <cell r="K36">
            <v>291816.17</v>
          </cell>
          <cell r="L36">
            <v>292493.43</v>
          </cell>
          <cell r="M36">
            <v>290035.87</v>
          </cell>
          <cell r="N36">
            <v>289167.18</v>
          </cell>
          <cell r="O36">
            <v>283845.96999999997</v>
          </cell>
          <cell r="P36">
            <v>275560.67</v>
          </cell>
          <cell r="Q36">
            <v>3284919.7300000004</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785575.03</v>
          </cell>
          <cell r="F41">
            <v>787034.21</v>
          </cell>
          <cell r="G41">
            <v>790933.58</v>
          </cell>
          <cell r="H41">
            <v>778610.72</v>
          </cell>
          <cell r="I41">
            <v>780041.46</v>
          </cell>
          <cell r="J41">
            <v>778320.61</v>
          </cell>
          <cell r="K41">
            <v>768305.23</v>
          </cell>
          <cell r="L41">
            <v>774319.69</v>
          </cell>
          <cell r="M41">
            <v>801901.87</v>
          </cell>
          <cell r="N41">
            <v>774557.42</v>
          </cell>
          <cell r="O41">
            <v>791933.57</v>
          </cell>
          <cell r="P41">
            <v>766346.74</v>
          </cell>
          <cell r="Q41">
            <v>9377880.129999999</v>
          </cell>
        </row>
        <row r="42">
          <cell r="A42">
            <v>33001</v>
          </cell>
          <cell r="B42" t="str">
            <v>Hauling Revenue - Commercial FEL Extras</v>
          </cell>
          <cell r="E42">
            <v>39516.839999999997</v>
          </cell>
          <cell r="F42">
            <v>40932.36</v>
          </cell>
          <cell r="G42">
            <v>42606.080000000002</v>
          </cell>
          <cell r="H42">
            <v>42197.16</v>
          </cell>
          <cell r="I42">
            <v>43036.11</v>
          </cell>
          <cell r="J42">
            <v>44513.7</v>
          </cell>
          <cell r="K42">
            <v>47317.760000000002</v>
          </cell>
          <cell r="L42">
            <v>46590.51</v>
          </cell>
          <cell r="M42">
            <v>43401.91</v>
          </cell>
          <cell r="N42">
            <v>44637.59</v>
          </cell>
          <cell r="O42">
            <v>43797.96</v>
          </cell>
          <cell r="P42">
            <v>45382.02</v>
          </cell>
          <cell r="Q42">
            <v>523930.00000000006</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119520.55</v>
          </cell>
          <cell r="F49">
            <v>122687.61</v>
          </cell>
          <cell r="G49">
            <v>123043.3</v>
          </cell>
          <cell r="H49">
            <v>123772.17</v>
          </cell>
          <cell r="I49">
            <v>125625.36</v>
          </cell>
          <cell r="J49">
            <v>127061.96</v>
          </cell>
          <cell r="K49">
            <v>116074.3</v>
          </cell>
          <cell r="L49">
            <v>111337.44</v>
          </cell>
          <cell r="M49">
            <v>128400.61</v>
          </cell>
          <cell r="N49">
            <v>133541.20000000001</v>
          </cell>
          <cell r="O49">
            <v>129324.87</v>
          </cell>
          <cell r="P49">
            <v>130696.08</v>
          </cell>
          <cell r="Q49">
            <v>1491085.4500000002</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2764673.9499999997</v>
          </cell>
          <cell r="F61">
            <v>2732997.1599999997</v>
          </cell>
          <cell r="G61">
            <v>2835849.13</v>
          </cell>
          <cell r="H61">
            <v>2834323.0100000002</v>
          </cell>
          <cell r="I61">
            <v>2846772.3099999996</v>
          </cell>
          <cell r="J61">
            <v>2910560.8800000004</v>
          </cell>
          <cell r="K61">
            <v>2892445.5999999996</v>
          </cell>
          <cell r="L61">
            <v>2894508.3399999994</v>
          </cell>
          <cell r="M61">
            <v>2922642.14</v>
          </cell>
          <cell r="N61">
            <v>2884456.3400000003</v>
          </cell>
          <cell r="O61">
            <v>2891560.59</v>
          </cell>
          <cell r="P61">
            <v>2879104.3000000003</v>
          </cell>
          <cell r="Q61">
            <v>34289893.75</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745.55</v>
          </cell>
          <cell r="F77">
            <v>533.20000000000005</v>
          </cell>
          <cell r="G77">
            <v>3342.9</v>
          </cell>
          <cell r="H77">
            <v>13178.15</v>
          </cell>
          <cell r="I77">
            <v>5247</v>
          </cell>
          <cell r="J77">
            <v>16966.05</v>
          </cell>
          <cell r="K77">
            <v>7984.5</v>
          </cell>
          <cell r="L77">
            <v>1463.55</v>
          </cell>
          <cell r="M77">
            <v>-1454.1</v>
          </cell>
          <cell r="N77">
            <v>1425.6</v>
          </cell>
          <cell r="O77">
            <v>1051.75</v>
          </cell>
          <cell r="P77">
            <v>1088</v>
          </cell>
          <cell r="Q77">
            <v>51572.15</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387</v>
          </cell>
          <cell r="F79">
            <v>318.60000000000002</v>
          </cell>
          <cell r="G79">
            <v>0</v>
          </cell>
          <cell r="H79">
            <v>331.2</v>
          </cell>
          <cell r="I79">
            <v>0</v>
          </cell>
          <cell r="J79">
            <v>412.2</v>
          </cell>
          <cell r="K79">
            <v>644.4</v>
          </cell>
          <cell r="L79">
            <v>0</v>
          </cell>
          <cell r="M79">
            <v>0</v>
          </cell>
          <cell r="N79">
            <v>-644.4</v>
          </cell>
          <cell r="O79">
            <v>652</v>
          </cell>
          <cell r="P79">
            <v>0</v>
          </cell>
          <cell r="Q79">
            <v>2101</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65030.879999999997</v>
          </cell>
          <cell r="F82">
            <v>76173.81</v>
          </cell>
          <cell r="G82">
            <v>70361.429999999993</v>
          </cell>
          <cell r="H82">
            <v>74831.539999999994</v>
          </cell>
          <cell r="I82">
            <v>73578.62</v>
          </cell>
          <cell r="J82">
            <v>75531.38</v>
          </cell>
          <cell r="K82">
            <v>73771.45</v>
          </cell>
          <cell r="L82">
            <v>57407.56</v>
          </cell>
          <cell r="M82">
            <v>68624.86</v>
          </cell>
          <cell r="N82">
            <v>71603.88</v>
          </cell>
          <cell r="O82">
            <v>84200.36</v>
          </cell>
          <cell r="P82">
            <v>95665.68</v>
          </cell>
          <cell r="Q82">
            <v>886781.45</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66163.429999999993</v>
          </cell>
          <cell r="F95">
            <v>77025.61</v>
          </cell>
          <cell r="G95">
            <v>73704.329999999987</v>
          </cell>
          <cell r="H95">
            <v>88340.89</v>
          </cell>
          <cell r="I95">
            <v>78825.62</v>
          </cell>
          <cell r="J95">
            <v>92909.63</v>
          </cell>
          <cell r="K95">
            <v>82400.349999999991</v>
          </cell>
          <cell r="L95">
            <v>58871.11</v>
          </cell>
          <cell r="M95">
            <v>67170.759999999995</v>
          </cell>
          <cell r="N95">
            <v>72385.08</v>
          </cell>
          <cell r="O95">
            <v>85904.11</v>
          </cell>
          <cell r="P95">
            <v>96753.68</v>
          </cell>
          <cell r="Q95">
            <v>940454.6</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8589.2099999999991</v>
          </cell>
          <cell r="F152">
            <v>1694.09</v>
          </cell>
          <cell r="G152">
            <v>4218.3599999999997</v>
          </cell>
          <cell r="H152">
            <v>1373.97</v>
          </cell>
          <cell r="I152">
            <v>5262.72</v>
          </cell>
          <cell r="J152">
            <v>1769.91</v>
          </cell>
          <cell r="K152">
            <v>5502.45</v>
          </cell>
          <cell r="L152">
            <v>1702.72</v>
          </cell>
          <cell r="M152">
            <v>5805.85</v>
          </cell>
          <cell r="N152">
            <v>2208.19</v>
          </cell>
          <cell r="O152">
            <v>5752.25</v>
          </cell>
          <cell r="P152">
            <v>3433.24</v>
          </cell>
          <cell r="Q152">
            <v>47312.959999999999</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8589.2099999999991</v>
          </cell>
          <cell r="F154">
            <v>1694.09</v>
          </cell>
          <cell r="G154">
            <v>4218.3599999999997</v>
          </cell>
          <cell r="H154">
            <v>1373.97</v>
          </cell>
          <cell r="I154">
            <v>5262.72</v>
          </cell>
          <cell r="J154">
            <v>1769.91</v>
          </cell>
          <cell r="K154">
            <v>5502.45</v>
          </cell>
          <cell r="L154">
            <v>1702.72</v>
          </cell>
          <cell r="M154">
            <v>5805.85</v>
          </cell>
          <cell r="N154">
            <v>2208.19</v>
          </cell>
          <cell r="O154">
            <v>5752.25</v>
          </cell>
          <cell r="P154">
            <v>3433.24</v>
          </cell>
          <cell r="Q154">
            <v>47312.959999999999</v>
          </cell>
        </row>
        <row r="156">
          <cell r="A156" t="str">
            <v>Total Revenue</v>
          </cell>
          <cell r="E156">
            <v>2839426.59</v>
          </cell>
          <cell r="F156">
            <v>2811716.86</v>
          </cell>
          <cell r="G156">
            <v>2913771.82</v>
          </cell>
          <cell r="H156">
            <v>2924037.87</v>
          </cell>
          <cell r="I156">
            <v>2930860.6499999994</v>
          </cell>
          <cell r="J156">
            <v>3005240.4200000004</v>
          </cell>
          <cell r="K156">
            <v>2980348.3999999994</v>
          </cell>
          <cell r="L156">
            <v>2955082.1699999995</v>
          </cell>
          <cell r="M156">
            <v>2995618.75</v>
          </cell>
          <cell r="N156">
            <v>2959049.6100000003</v>
          </cell>
          <cell r="O156">
            <v>2983216.9499999997</v>
          </cell>
          <cell r="P156">
            <v>2979291.22</v>
          </cell>
          <cell r="Q156">
            <v>35277661.310000002</v>
          </cell>
        </row>
        <row r="158">
          <cell r="A158" t="str">
            <v>Revenue Reductions</v>
          </cell>
        </row>
        <row r="159">
          <cell r="A159" t="str">
            <v>Disposal</v>
          </cell>
        </row>
        <row r="160">
          <cell r="A160">
            <v>40101</v>
          </cell>
          <cell r="B160" t="str">
            <v>Disposal Landfill</v>
          </cell>
          <cell r="E160">
            <v>23350.03</v>
          </cell>
          <cell r="F160">
            <v>26834.720000000001</v>
          </cell>
          <cell r="G160">
            <v>42381.84</v>
          </cell>
          <cell r="H160">
            <v>36707.01</v>
          </cell>
          <cell r="I160">
            <v>39327.86</v>
          </cell>
          <cell r="J160">
            <v>44813.91</v>
          </cell>
          <cell r="K160">
            <v>45601.91</v>
          </cell>
          <cell r="L160">
            <v>42594.05</v>
          </cell>
          <cell r="M160">
            <v>39719.949999999997</v>
          </cell>
          <cell r="N160">
            <v>37160.81</v>
          </cell>
          <cell r="O160">
            <v>33518.03</v>
          </cell>
          <cell r="P160">
            <v>28405.79</v>
          </cell>
          <cell r="Q160">
            <v>440415.91</v>
          </cell>
        </row>
        <row r="161">
          <cell r="A161">
            <v>40109</v>
          </cell>
          <cell r="B161" t="str">
            <v>Disposal Landfill Intercompany</v>
          </cell>
          <cell r="E161">
            <v>194.6</v>
          </cell>
          <cell r="F161">
            <v>327.96</v>
          </cell>
          <cell r="G161">
            <v>99.4</v>
          </cell>
          <cell r="H161">
            <v>8930.7999999999993</v>
          </cell>
          <cell r="I161">
            <v>8418</v>
          </cell>
          <cell r="J161">
            <v>10225</v>
          </cell>
          <cell r="K161">
            <v>9550</v>
          </cell>
          <cell r="L161">
            <v>8953</v>
          </cell>
          <cell r="M161">
            <v>8660</v>
          </cell>
          <cell r="N161">
            <v>8485</v>
          </cell>
          <cell r="O161">
            <v>8205</v>
          </cell>
          <cell r="P161">
            <v>8111.2</v>
          </cell>
          <cell r="Q161">
            <v>80159.959999999992</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4652.22</v>
          </cell>
          <cell r="F165">
            <v>5422.23</v>
          </cell>
          <cell r="G165">
            <v>6556.26</v>
          </cell>
          <cell r="H165">
            <v>5248.01</v>
          </cell>
          <cell r="I165">
            <v>6285.68</v>
          </cell>
          <cell r="J165">
            <v>5271.25</v>
          </cell>
          <cell r="K165">
            <v>2375.48</v>
          </cell>
          <cell r="L165">
            <v>2345.9499999999998</v>
          </cell>
          <cell r="M165">
            <v>4253.9399999999996</v>
          </cell>
          <cell r="N165">
            <v>5654.19</v>
          </cell>
          <cell r="O165">
            <v>5131.53</v>
          </cell>
          <cell r="P165">
            <v>5010.78</v>
          </cell>
          <cell r="Q165">
            <v>58207.520000000004</v>
          </cell>
        </row>
        <row r="166">
          <cell r="A166">
            <v>40139</v>
          </cell>
          <cell r="B166" t="str">
            <v>Disposal Transfer Intercompany</v>
          </cell>
          <cell r="E166">
            <v>593825.03</v>
          </cell>
          <cell r="F166">
            <v>547142.99</v>
          </cell>
          <cell r="G166">
            <v>630810.36</v>
          </cell>
          <cell r="H166">
            <v>605643.42000000004</v>
          </cell>
          <cell r="I166">
            <v>594549.89</v>
          </cell>
          <cell r="J166">
            <v>658860.29</v>
          </cell>
          <cell r="K166">
            <v>621190.5</v>
          </cell>
          <cell r="L166">
            <v>619548.27</v>
          </cell>
          <cell r="M166">
            <v>634021.85</v>
          </cell>
          <cell r="N166">
            <v>591478.38</v>
          </cell>
          <cell r="O166">
            <v>635582.61</v>
          </cell>
          <cell r="P166">
            <v>652795.86</v>
          </cell>
          <cell r="Q166">
            <v>7385449.4500000002</v>
          </cell>
        </row>
        <row r="167">
          <cell r="A167" t="str">
            <v>Total Disposal</v>
          </cell>
          <cell r="E167">
            <v>622021.88</v>
          </cell>
          <cell r="F167">
            <v>579727.9</v>
          </cell>
          <cell r="G167">
            <v>679847.86</v>
          </cell>
          <cell r="H167">
            <v>656529.24</v>
          </cell>
          <cell r="I167">
            <v>648581.43000000005</v>
          </cell>
          <cell r="J167">
            <v>719170.45000000007</v>
          </cell>
          <cell r="K167">
            <v>678717.89</v>
          </cell>
          <cell r="L167">
            <v>673441.27</v>
          </cell>
          <cell r="M167">
            <v>686655.74</v>
          </cell>
          <cell r="N167">
            <v>642778.38</v>
          </cell>
          <cell r="O167">
            <v>682437.16999999993</v>
          </cell>
          <cell r="P167">
            <v>694323.63</v>
          </cell>
          <cell r="Q167">
            <v>7964232.8399999999</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178.39</v>
          </cell>
          <cell r="I175">
            <v>0</v>
          </cell>
          <cell r="J175">
            <v>0</v>
          </cell>
          <cell r="K175">
            <v>0</v>
          </cell>
          <cell r="L175">
            <v>0</v>
          </cell>
          <cell r="M175">
            <v>0</v>
          </cell>
          <cell r="N175">
            <v>0</v>
          </cell>
          <cell r="O175">
            <v>0</v>
          </cell>
          <cell r="P175">
            <v>0</v>
          </cell>
          <cell r="Q175">
            <v>178.39</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521936.87</v>
          </cell>
          <cell r="F183">
            <v>516837.5</v>
          </cell>
          <cell r="G183">
            <v>526589.43999999994</v>
          </cell>
          <cell r="H183">
            <v>507133.7</v>
          </cell>
          <cell r="I183">
            <v>514778.73</v>
          </cell>
          <cell r="J183">
            <v>520529.95</v>
          </cell>
          <cell r="K183">
            <v>523325.23</v>
          </cell>
          <cell r="L183">
            <v>525169.91</v>
          </cell>
          <cell r="M183">
            <v>526242.24</v>
          </cell>
          <cell r="N183">
            <v>522492.7</v>
          </cell>
          <cell r="O183">
            <v>519798.37</v>
          </cell>
          <cell r="P183">
            <v>519523.19</v>
          </cell>
          <cell r="Q183">
            <v>6244357.830000001</v>
          </cell>
        </row>
        <row r="184">
          <cell r="A184">
            <v>43001</v>
          </cell>
          <cell r="B184" t="str">
            <v>Taxes and Pass Thru Fees</v>
          </cell>
          <cell r="E184">
            <v>41543.1</v>
          </cell>
          <cell r="F184">
            <v>40952.97</v>
          </cell>
          <cell r="G184">
            <v>42462.54</v>
          </cell>
          <cell r="H184">
            <v>45489.33</v>
          </cell>
          <cell r="I184">
            <v>48581.71</v>
          </cell>
          <cell r="J184">
            <v>53321.59</v>
          </cell>
          <cell r="K184">
            <v>51875.89</v>
          </cell>
          <cell r="L184">
            <v>52096.88</v>
          </cell>
          <cell r="M184">
            <v>52109.83</v>
          </cell>
          <cell r="N184">
            <v>51665.29</v>
          </cell>
          <cell r="O184">
            <v>51559.19</v>
          </cell>
          <cell r="P184">
            <v>51703.040000000001</v>
          </cell>
          <cell r="Q184">
            <v>583361.3600000001</v>
          </cell>
        </row>
        <row r="185">
          <cell r="A185">
            <v>43002</v>
          </cell>
          <cell r="B185" t="str">
            <v>WUTC Taxes</v>
          </cell>
          <cell r="E185">
            <v>0</v>
          </cell>
          <cell r="F185">
            <v>0</v>
          </cell>
          <cell r="G185">
            <v>0</v>
          </cell>
          <cell r="H185">
            <v>0</v>
          </cell>
          <cell r="I185">
            <v>0</v>
          </cell>
          <cell r="J185">
            <v>0</v>
          </cell>
          <cell r="K185">
            <v>0</v>
          </cell>
          <cell r="L185">
            <v>0</v>
          </cell>
          <cell r="M185">
            <v>0</v>
          </cell>
          <cell r="N185">
            <v>0</v>
          </cell>
          <cell r="O185">
            <v>0</v>
          </cell>
          <cell r="P185">
            <v>0</v>
          </cell>
          <cell r="Q185">
            <v>0</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563479.97</v>
          </cell>
          <cell r="F188">
            <v>557790.47</v>
          </cell>
          <cell r="G188">
            <v>569051.98</v>
          </cell>
          <cell r="H188">
            <v>552801.42000000004</v>
          </cell>
          <cell r="I188">
            <v>563360.43999999994</v>
          </cell>
          <cell r="J188">
            <v>573851.54</v>
          </cell>
          <cell r="K188">
            <v>575201.12</v>
          </cell>
          <cell r="L188">
            <v>577266.79</v>
          </cell>
          <cell r="M188">
            <v>578352.06999999995</v>
          </cell>
          <cell r="N188">
            <v>574157.99</v>
          </cell>
          <cell r="O188">
            <v>571357.56000000006</v>
          </cell>
          <cell r="P188">
            <v>571226.23</v>
          </cell>
          <cell r="Q188">
            <v>6827897.580000001</v>
          </cell>
        </row>
        <row r="190">
          <cell r="A190" t="str">
            <v>Recycling Materials Expense</v>
          </cell>
        </row>
        <row r="191">
          <cell r="A191">
            <v>44161</v>
          </cell>
          <cell r="B191" t="str">
            <v>Cost of Materials - OCC</v>
          </cell>
          <cell r="E191">
            <v>2426.64</v>
          </cell>
          <cell r="F191">
            <v>2389.0700000000002</v>
          </cell>
          <cell r="G191">
            <v>2400.6</v>
          </cell>
          <cell r="H191">
            <v>2445.6799999999998</v>
          </cell>
          <cell r="I191">
            <v>2403.29</v>
          </cell>
          <cell r="J191">
            <v>2402.11</v>
          </cell>
          <cell r="K191">
            <v>437.67</v>
          </cell>
          <cell r="L191">
            <v>1356.93</v>
          </cell>
          <cell r="M191">
            <v>2409.56</v>
          </cell>
          <cell r="N191">
            <v>2530.52</v>
          </cell>
          <cell r="O191">
            <v>2633.11</v>
          </cell>
          <cell r="P191">
            <v>2651.26</v>
          </cell>
          <cell r="Q191">
            <v>26486.440000000002</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8</v>
          </cell>
          <cell r="G198">
            <v>8</v>
          </cell>
          <cell r="H198">
            <v>0</v>
          </cell>
          <cell r="I198">
            <v>8</v>
          </cell>
          <cell r="J198">
            <v>0</v>
          </cell>
          <cell r="K198">
            <v>8</v>
          </cell>
          <cell r="L198">
            <v>7</v>
          </cell>
          <cell r="M198">
            <v>0</v>
          </cell>
          <cell r="N198">
            <v>7</v>
          </cell>
          <cell r="O198">
            <v>15</v>
          </cell>
          <cell r="P198">
            <v>8</v>
          </cell>
          <cell r="Q198">
            <v>69</v>
          </cell>
        </row>
        <row r="199">
          <cell r="A199">
            <v>44169</v>
          </cell>
          <cell r="B199" t="str">
            <v>Cost of Materials - Intercompany</v>
          </cell>
          <cell r="E199">
            <v>1793.25</v>
          </cell>
          <cell r="F199">
            <v>1711</v>
          </cell>
          <cell r="G199">
            <v>2209.37</v>
          </cell>
          <cell r="H199">
            <v>2644.25</v>
          </cell>
          <cell r="I199">
            <v>3170</v>
          </cell>
          <cell r="J199">
            <v>2275.25</v>
          </cell>
          <cell r="K199">
            <v>1660.5</v>
          </cell>
          <cell r="L199">
            <v>2033.7</v>
          </cell>
          <cell r="M199">
            <v>1648</v>
          </cell>
          <cell r="N199">
            <v>2091.5500000000002</v>
          </cell>
          <cell r="O199">
            <v>2223.8000000000002</v>
          </cell>
          <cell r="P199">
            <v>2182.25</v>
          </cell>
          <cell r="Q199">
            <v>25642.92</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4219.8899999999994</v>
          </cell>
          <cell r="F203">
            <v>4108.07</v>
          </cell>
          <cell r="G203">
            <v>4617.9699999999993</v>
          </cell>
          <cell r="H203">
            <v>5089.93</v>
          </cell>
          <cell r="I203">
            <v>5581.29</v>
          </cell>
          <cell r="J203">
            <v>4677.3600000000006</v>
          </cell>
          <cell r="K203">
            <v>2106.17</v>
          </cell>
          <cell r="L203">
            <v>3397.63</v>
          </cell>
          <cell r="M203">
            <v>4057.56</v>
          </cell>
          <cell r="N203">
            <v>4629.07</v>
          </cell>
          <cell r="O203">
            <v>4871.91</v>
          </cell>
          <cell r="P203">
            <v>4841.51</v>
          </cell>
          <cell r="Q203">
            <v>52198.36</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205.8</v>
          </cell>
          <cell r="I208">
            <v>0</v>
          </cell>
          <cell r="J208">
            <v>0</v>
          </cell>
          <cell r="K208">
            <v>0</v>
          </cell>
          <cell r="L208">
            <v>0</v>
          </cell>
          <cell r="M208">
            <v>0</v>
          </cell>
          <cell r="N208">
            <v>0</v>
          </cell>
          <cell r="O208">
            <v>0</v>
          </cell>
          <cell r="P208">
            <v>0</v>
          </cell>
          <cell r="Q208">
            <v>205.8</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205.8</v>
          </cell>
          <cell r="I210">
            <v>0</v>
          </cell>
          <cell r="J210">
            <v>0</v>
          </cell>
          <cell r="K210">
            <v>0</v>
          </cell>
          <cell r="L210">
            <v>0</v>
          </cell>
          <cell r="M210">
            <v>0</v>
          </cell>
          <cell r="N210">
            <v>0</v>
          </cell>
          <cell r="O210">
            <v>0</v>
          </cell>
          <cell r="P210">
            <v>0</v>
          </cell>
          <cell r="Q210">
            <v>205.8</v>
          </cell>
        </row>
        <row r="212">
          <cell r="A212" t="str">
            <v>Total Revenue Reductions</v>
          </cell>
          <cell r="E212">
            <v>1189721.74</v>
          </cell>
          <cell r="F212">
            <v>1141626.44</v>
          </cell>
          <cell r="G212">
            <v>1253517.81</v>
          </cell>
          <cell r="H212">
            <v>1214626.3900000001</v>
          </cell>
          <cell r="I212">
            <v>1217523.1600000001</v>
          </cell>
          <cell r="J212">
            <v>1297699.3500000001</v>
          </cell>
          <cell r="K212">
            <v>1256025.1800000002</v>
          </cell>
          <cell r="L212">
            <v>1254105.69</v>
          </cell>
          <cell r="M212">
            <v>1269065.3700000001</v>
          </cell>
          <cell r="N212">
            <v>1221565.4399999999</v>
          </cell>
          <cell r="O212">
            <v>1258666.6400000001</v>
          </cell>
          <cell r="P212">
            <v>1270391.3700000001</v>
          </cell>
          <cell r="Q212">
            <v>14844534.580000002</v>
          </cell>
        </row>
        <row r="214">
          <cell r="A214" t="str">
            <v>Net Revenue</v>
          </cell>
          <cell r="E214">
            <v>1649704.8499999999</v>
          </cell>
          <cell r="F214">
            <v>1670090.42</v>
          </cell>
          <cell r="G214">
            <v>1660254.0099999998</v>
          </cell>
          <cell r="H214">
            <v>1709411.48</v>
          </cell>
          <cell r="I214">
            <v>1713337.4899999993</v>
          </cell>
          <cell r="J214">
            <v>1707541.0700000003</v>
          </cell>
          <cell r="K214">
            <v>1724323.2199999993</v>
          </cell>
          <cell r="L214">
            <v>1700976.4799999995</v>
          </cell>
          <cell r="M214">
            <v>1726553.38</v>
          </cell>
          <cell r="N214">
            <v>1737484.1700000004</v>
          </cell>
          <cell r="O214">
            <v>1724550.3099999996</v>
          </cell>
          <cell r="P214">
            <v>1708899.85</v>
          </cell>
          <cell r="Q214">
            <v>20433126.73</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64883.42000000001</v>
          </cell>
          <cell r="F219">
            <v>163593.57</v>
          </cell>
          <cell r="G219">
            <v>188109.33</v>
          </cell>
          <cell r="H219">
            <v>179849.71</v>
          </cell>
          <cell r="I219">
            <v>172347.9</v>
          </cell>
          <cell r="J219">
            <v>187859.47</v>
          </cell>
          <cell r="K219">
            <v>178348.24</v>
          </cell>
          <cell r="L219">
            <v>182091.36</v>
          </cell>
          <cell r="M219">
            <v>176392.37000000002</v>
          </cell>
          <cell r="N219">
            <v>178231.65999999997</v>
          </cell>
          <cell r="O219">
            <v>171402.89</v>
          </cell>
          <cell r="P219">
            <v>200565.78999999998</v>
          </cell>
          <cell r="Q219">
            <v>2143675.71</v>
          </cell>
        </row>
        <row r="220">
          <cell r="A220">
            <v>50025</v>
          </cell>
          <cell r="B220" t="str">
            <v>Wages O.T.</v>
          </cell>
          <cell r="E220">
            <v>32984.839999999997</v>
          </cell>
          <cell r="F220">
            <v>9544.4</v>
          </cell>
          <cell r="G220">
            <v>22471.78</v>
          </cell>
          <cell r="H220">
            <v>31363.030000000002</v>
          </cell>
          <cell r="I220">
            <v>49805.09</v>
          </cell>
          <cell r="J220">
            <v>35207.21</v>
          </cell>
          <cell r="K220">
            <v>36825.21</v>
          </cell>
          <cell r="L220">
            <v>33200.26</v>
          </cell>
          <cell r="M220">
            <v>40758.67</v>
          </cell>
          <cell r="N220">
            <v>31022.81</v>
          </cell>
          <cell r="O220">
            <v>51285.26</v>
          </cell>
          <cell r="P220">
            <v>33854.409999999996</v>
          </cell>
          <cell r="Q220">
            <v>408322.97</v>
          </cell>
        </row>
        <row r="221">
          <cell r="A221">
            <v>50035</v>
          </cell>
          <cell r="B221" t="str">
            <v>Safety Bonuses</v>
          </cell>
          <cell r="E221">
            <v>4800</v>
          </cell>
          <cell r="F221">
            <v>4800</v>
          </cell>
          <cell r="G221">
            <v>4800</v>
          </cell>
          <cell r="H221">
            <v>4800</v>
          </cell>
          <cell r="I221">
            <v>5550</v>
          </cell>
          <cell r="J221">
            <v>5550</v>
          </cell>
          <cell r="K221">
            <v>5550</v>
          </cell>
          <cell r="L221">
            <v>5550</v>
          </cell>
          <cell r="M221">
            <v>3500</v>
          </cell>
          <cell r="N221">
            <v>3500</v>
          </cell>
          <cell r="O221">
            <v>4800</v>
          </cell>
          <cell r="P221">
            <v>-8000</v>
          </cell>
          <cell r="Q221">
            <v>45200</v>
          </cell>
        </row>
        <row r="222">
          <cell r="A222">
            <v>50036</v>
          </cell>
          <cell r="B222" t="str">
            <v>Other Bonus/Commission - Non-Safety</v>
          </cell>
          <cell r="E222">
            <v>0</v>
          </cell>
          <cell r="F222">
            <v>0</v>
          </cell>
          <cell r="G222">
            <v>0</v>
          </cell>
          <cell r="H222">
            <v>0</v>
          </cell>
          <cell r="I222">
            <v>0</v>
          </cell>
          <cell r="J222">
            <v>0</v>
          </cell>
          <cell r="K222">
            <v>0</v>
          </cell>
          <cell r="L222">
            <v>0</v>
          </cell>
          <cell r="M222">
            <v>0</v>
          </cell>
          <cell r="N222">
            <v>0</v>
          </cell>
          <cell r="O222">
            <v>0</v>
          </cell>
          <cell r="P222">
            <v>0</v>
          </cell>
          <cell r="Q222">
            <v>0</v>
          </cell>
        </row>
        <row r="223">
          <cell r="A223">
            <v>50045</v>
          </cell>
          <cell r="B223" t="str">
            <v>Contract Labor</v>
          </cell>
          <cell r="E223">
            <v>0</v>
          </cell>
          <cell r="F223">
            <v>0</v>
          </cell>
          <cell r="G223">
            <v>0</v>
          </cell>
          <cell r="H223">
            <v>0</v>
          </cell>
          <cell r="I223">
            <v>0</v>
          </cell>
          <cell r="J223">
            <v>0</v>
          </cell>
          <cell r="K223">
            <v>4788.33</v>
          </cell>
          <cell r="L223">
            <v>3663.38</v>
          </cell>
          <cell r="M223">
            <v>2786.12</v>
          </cell>
          <cell r="N223">
            <v>7835.02</v>
          </cell>
          <cell r="O223">
            <v>2360.66</v>
          </cell>
          <cell r="P223">
            <v>120.48</v>
          </cell>
          <cell r="Q223">
            <v>21553.989999999998</v>
          </cell>
        </row>
        <row r="224">
          <cell r="A224">
            <v>50050</v>
          </cell>
          <cell r="B224" t="str">
            <v>Payroll Taxes</v>
          </cell>
          <cell r="E224">
            <v>25189.960000000003</v>
          </cell>
          <cell r="F224">
            <v>18251.73</v>
          </cell>
          <cell r="G224">
            <v>20679.02</v>
          </cell>
          <cell r="H224">
            <v>21039.350000000002</v>
          </cell>
          <cell r="I224">
            <v>21060.63</v>
          </cell>
          <cell r="J224">
            <v>22770.019999999997</v>
          </cell>
          <cell r="K224">
            <v>23082.989999999998</v>
          </cell>
          <cell r="L224">
            <v>21413.860000000004</v>
          </cell>
          <cell r="M224">
            <v>22297.15</v>
          </cell>
          <cell r="N224">
            <v>19721.989999999998</v>
          </cell>
          <cell r="O224">
            <v>24041.16</v>
          </cell>
          <cell r="P224">
            <v>17044.59</v>
          </cell>
          <cell r="Q224">
            <v>256592.45</v>
          </cell>
        </row>
        <row r="225">
          <cell r="A225">
            <v>50060</v>
          </cell>
          <cell r="B225" t="str">
            <v>Group Insurance</v>
          </cell>
          <cell r="E225">
            <v>-52</v>
          </cell>
          <cell r="F225">
            <v>52</v>
          </cell>
          <cell r="G225">
            <v>400</v>
          </cell>
          <cell r="H225">
            <v>400</v>
          </cell>
          <cell r="I225">
            <v>400</v>
          </cell>
          <cell r="J225">
            <v>400</v>
          </cell>
          <cell r="K225">
            <v>400.77</v>
          </cell>
          <cell r="L225">
            <v>348</v>
          </cell>
          <cell r="M225">
            <v>400</v>
          </cell>
          <cell r="N225">
            <v>400</v>
          </cell>
          <cell r="O225">
            <v>1.54</v>
          </cell>
          <cell r="P225">
            <v>-913.13</v>
          </cell>
          <cell r="Q225">
            <v>2237.1799999999998</v>
          </cell>
        </row>
        <row r="226">
          <cell r="A226">
            <v>50065</v>
          </cell>
          <cell r="B226" t="str">
            <v>Vacation Pay</v>
          </cell>
          <cell r="E226">
            <v>19746.13</v>
          </cell>
          <cell r="F226">
            <v>10715.919999999998</v>
          </cell>
          <cell r="G226">
            <v>10164.220000000001</v>
          </cell>
          <cell r="H226">
            <v>13775.17</v>
          </cell>
          <cell r="I226">
            <v>12214.41</v>
          </cell>
          <cell r="J226">
            <v>9839.7799999999988</v>
          </cell>
          <cell r="K226">
            <v>16829.84</v>
          </cell>
          <cell r="L226">
            <v>10619.08</v>
          </cell>
          <cell r="M226">
            <v>20174.8</v>
          </cell>
          <cell r="N226">
            <v>7964.8900000000012</v>
          </cell>
          <cell r="O226">
            <v>28346.93</v>
          </cell>
          <cell r="P226">
            <v>21322.129999999997</v>
          </cell>
          <cell r="Q226">
            <v>181713.30000000002</v>
          </cell>
        </row>
        <row r="227">
          <cell r="A227">
            <v>50070</v>
          </cell>
          <cell r="B227" t="str">
            <v>Sick Pay</v>
          </cell>
          <cell r="E227">
            <v>0</v>
          </cell>
          <cell r="F227">
            <v>0</v>
          </cell>
          <cell r="G227">
            <v>0</v>
          </cell>
          <cell r="H227">
            <v>0</v>
          </cell>
          <cell r="I227">
            <v>0</v>
          </cell>
          <cell r="J227">
            <v>0</v>
          </cell>
          <cell r="K227">
            <v>0</v>
          </cell>
          <cell r="L227">
            <v>0</v>
          </cell>
          <cell r="M227">
            <v>0</v>
          </cell>
          <cell r="N227">
            <v>0</v>
          </cell>
          <cell r="O227">
            <v>0</v>
          </cell>
          <cell r="P227">
            <v>0</v>
          </cell>
          <cell r="Q227">
            <v>0</v>
          </cell>
        </row>
        <row r="228">
          <cell r="A228">
            <v>50086</v>
          </cell>
          <cell r="B228" t="str">
            <v>Safety and Training</v>
          </cell>
          <cell r="E228">
            <v>157.5</v>
          </cell>
          <cell r="F228">
            <v>172.5</v>
          </cell>
          <cell r="G228">
            <v>808.28</v>
          </cell>
          <cell r="H228">
            <v>-442.5</v>
          </cell>
          <cell r="I228">
            <v>965.32</v>
          </cell>
          <cell r="J228">
            <v>0</v>
          </cell>
          <cell r="K228">
            <v>0</v>
          </cell>
          <cell r="L228">
            <v>0</v>
          </cell>
          <cell r="M228">
            <v>25</v>
          </cell>
          <cell r="N228">
            <v>675</v>
          </cell>
          <cell r="O228">
            <v>0</v>
          </cell>
          <cell r="P228">
            <v>0</v>
          </cell>
          <cell r="Q228">
            <v>2361.1</v>
          </cell>
        </row>
        <row r="229">
          <cell r="A229">
            <v>50087</v>
          </cell>
          <cell r="B229" t="str">
            <v>Drug Testing</v>
          </cell>
          <cell r="E229">
            <v>60</v>
          </cell>
          <cell r="F229">
            <v>294</v>
          </cell>
          <cell r="G229">
            <v>180</v>
          </cell>
          <cell r="H229">
            <v>60</v>
          </cell>
          <cell r="I229">
            <v>180</v>
          </cell>
          <cell r="J229">
            <v>0</v>
          </cell>
          <cell r="K229">
            <v>660</v>
          </cell>
          <cell r="L229">
            <v>180</v>
          </cell>
          <cell r="M229">
            <v>480</v>
          </cell>
          <cell r="N229">
            <v>360</v>
          </cell>
          <cell r="O229">
            <v>180</v>
          </cell>
          <cell r="P229">
            <v>120</v>
          </cell>
          <cell r="Q229">
            <v>2754</v>
          </cell>
        </row>
        <row r="230">
          <cell r="A230">
            <v>50090</v>
          </cell>
          <cell r="B230" t="str">
            <v>Uniforms</v>
          </cell>
          <cell r="E230">
            <v>4074.6600000000003</v>
          </cell>
          <cell r="F230">
            <v>3623.04</v>
          </cell>
          <cell r="G230">
            <v>5198.9500000000007</v>
          </cell>
          <cell r="H230">
            <v>3689.49</v>
          </cell>
          <cell r="I230">
            <v>10448.56</v>
          </cell>
          <cell r="J230">
            <v>4504.9699999999993</v>
          </cell>
          <cell r="K230">
            <v>4758.2000000000007</v>
          </cell>
          <cell r="L230">
            <v>10818.759999999998</v>
          </cell>
          <cell r="M230">
            <v>4750.04</v>
          </cell>
          <cell r="N230">
            <v>7936.8100000000013</v>
          </cell>
          <cell r="O230">
            <v>4016.29</v>
          </cell>
          <cell r="P230">
            <v>3616.1000000000004</v>
          </cell>
          <cell r="Q230">
            <v>67435.87</v>
          </cell>
        </row>
        <row r="231">
          <cell r="A231">
            <v>50115</v>
          </cell>
          <cell r="B231" t="str">
            <v>Pension and Profit Sharing</v>
          </cell>
          <cell r="E231">
            <v>28983.06</v>
          </cell>
          <cell r="F231">
            <v>25738.78</v>
          </cell>
          <cell r="G231">
            <v>27512.51</v>
          </cell>
          <cell r="H231">
            <v>29149.510000000002</v>
          </cell>
          <cell r="I231">
            <v>28747.71</v>
          </cell>
          <cell r="J231">
            <v>30320.410000000003</v>
          </cell>
          <cell r="K231">
            <v>30592.95</v>
          </cell>
          <cell r="L231">
            <v>30361.019999999997</v>
          </cell>
          <cell r="M231">
            <v>30798.07</v>
          </cell>
          <cell r="N231">
            <v>28965.410000000003</v>
          </cell>
          <cell r="O231">
            <v>29195.13</v>
          </cell>
          <cell r="P231">
            <v>27681.32</v>
          </cell>
          <cell r="Q231">
            <v>348045.87999999995</v>
          </cell>
        </row>
        <row r="232">
          <cell r="A232">
            <v>50116</v>
          </cell>
          <cell r="B232" t="str">
            <v>Union Benefit Expense</v>
          </cell>
          <cell r="E232">
            <v>75002.37000000001</v>
          </cell>
          <cell r="F232">
            <v>76004.59</v>
          </cell>
          <cell r="G232">
            <v>72736.17</v>
          </cell>
          <cell r="H232">
            <v>70560.600000000006</v>
          </cell>
          <cell r="I232">
            <v>73715.539999999994</v>
          </cell>
          <cell r="J232">
            <v>76036.11</v>
          </cell>
          <cell r="K232">
            <v>76033.8</v>
          </cell>
          <cell r="L232">
            <v>76047.17</v>
          </cell>
          <cell r="M232">
            <v>75995.589999999982</v>
          </cell>
          <cell r="N232">
            <v>77106.5</v>
          </cell>
          <cell r="O232">
            <v>74405.170000000013</v>
          </cell>
          <cell r="P232">
            <v>74519.92</v>
          </cell>
          <cell r="Q232">
            <v>898163.53</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355829.94</v>
          </cell>
          <cell r="F240">
            <v>312790.53000000003</v>
          </cell>
          <cell r="G240">
            <v>353060.25999999995</v>
          </cell>
          <cell r="H240">
            <v>354244.36</v>
          </cell>
          <cell r="I240">
            <v>375435.16</v>
          </cell>
          <cell r="J240">
            <v>372487.97</v>
          </cell>
          <cell r="K240">
            <v>377870.32999999996</v>
          </cell>
          <cell r="L240">
            <v>374292.89</v>
          </cell>
          <cell r="M240">
            <v>378357.81</v>
          </cell>
          <cell r="N240">
            <v>363720.08999999997</v>
          </cell>
          <cell r="O240">
            <v>390035.03</v>
          </cell>
          <cell r="P240">
            <v>369931.60999999993</v>
          </cell>
          <cell r="Q240">
            <v>4378055.9800000004</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7094.03</v>
          </cell>
          <cell r="F247">
            <v>5283.39</v>
          </cell>
          <cell r="G247">
            <v>6038.79</v>
          </cell>
          <cell r="H247">
            <v>6260.76</v>
          </cell>
          <cell r="I247">
            <v>7130.37</v>
          </cell>
          <cell r="J247">
            <v>6495.12</v>
          </cell>
          <cell r="K247">
            <v>7155.12</v>
          </cell>
          <cell r="L247">
            <v>8517.26</v>
          </cell>
          <cell r="M247">
            <v>6025.42</v>
          </cell>
          <cell r="N247">
            <v>6730.71</v>
          </cell>
          <cell r="O247">
            <v>6040.84</v>
          </cell>
          <cell r="P247">
            <v>7017.82</v>
          </cell>
          <cell r="Q247">
            <v>79789.6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7094.03</v>
          </cell>
          <cell r="F251">
            <v>5283.39</v>
          </cell>
          <cell r="G251">
            <v>6038.79</v>
          </cell>
          <cell r="H251">
            <v>6260.76</v>
          </cell>
          <cell r="I251">
            <v>7130.37</v>
          </cell>
          <cell r="J251">
            <v>6495.12</v>
          </cell>
          <cell r="K251">
            <v>7155.12</v>
          </cell>
          <cell r="L251">
            <v>8517.26</v>
          </cell>
          <cell r="M251">
            <v>6025.42</v>
          </cell>
          <cell r="N251">
            <v>6730.71</v>
          </cell>
          <cell r="O251">
            <v>6040.84</v>
          </cell>
          <cell r="P251">
            <v>7017.82</v>
          </cell>
          <cell r="Q251">
            <v>79789.63</v>
          </cell>
        </row>
        <row r="253">
          <cell r="A253" t="str">
            <v>Truck Variable Expenses</v>
          </cell>
        </row>
        <row r="254">
          <cell r="A254">
            <v>52010</v>
          </cell>
          <cell r="B254" t="str">
            <v>Salaries</v>
          </cell>
          <cell r="E254">
            <v>0</v>
          </cell>
          <cell r="F254">
            <v>0</v>
          </cell>
          <cell r="G254">
            <v>0</v>
          </cell>
          <cell r="H254">
            <v>0</v>
          </cell>
          <cell r="I254">
            <v>0</v>
          </cell>
          <cell r="J254">
            <v>0</v>
          </cell>
          <cell r="K254">
            <v>0</v>
          </cell>
          <cell r="L254">
            <v>0</v>
          </cell>
          <cell r="M254">
            <v>0</v>
          </cell>
          <cell r="N254">
            <v>0</v>
          </cell>
          <cell r="O254">
            <v>0</v>
          </cell>
          <cell r="P254">
            <v>0</v>
          </cell>
          <cell r="Q254">
            <v>0</v>
          </cell>
        </row>
        <row r="255">
          <cell r="A255">
            <v>52020</v>
          </cell>
          <cell r="B255" t="str">
            <v>Wages Regular</v>
          </cell>
          <cell r="E255">
            <v>41831.43</v>
          </cell>
          <cell r="F255">
            <v>31547.360000000001</v>
          </cell>
          <cell r="G255">
            <v>41785.230000000003</v>
          </cell>
          <cell r="H255">
            <v>41270.26</v>
          </cell>
          <cell r="I255">
            <v>32339.71</v>
          </cell>
          <cell r="J255">
            <v>31241.200000000001</v>
          </cell>
          <cell r="K255">
            <v>37276.75</v>
          </cell>
          <cell r="L255">
            <v>38079.120000000003</v>
          </cell>
          <cell r="M255">
            <v>35899.410000000003</v>
          </cell>
          <cell r="N255">
            <v>39332.589999999997</v>
          </cell>
          <cell r="O255">
            <v>37890.239999999998</v>
          </cell>
          <cell r="P255">
            <v>44055.94</v>
          </cell>
          <cell r="Q255">
            <v>452549.24000000005</v>
          </cell>
        </row>
        <row r="256">
          <cell r="A256">
            <v>52025</v>
          </cell>
          <cell r="B256" t="str">
            <v>Wages O.T.</v>
          </cell>
          <cell r="E256">
            <v>7524.35</v>
          </cell>
          <cell r="F256">
            <v>4047.27</v>
          </cell>
          <cell r="G256">
            <v>4760.2299999999996</v>
          </cell>
          <cell r="H256">
            <v>4152.5200000000004</v>
          </cell>
          <cell r="I256">
            <v>5808.01</v>
          </cell>
          <cell r="J256">
            <v>4035.92</v>
          </cell>
          <cell r="K256">
            <v>11119.38</v>
          </cell>
          <cell r="L256">
            <v>2971.58</v>
          </cell>
          <cell r="M256">
            <v>6964.42</v>
          </cell>
          <cell r="N256">
            <v>4824.8500000000004</v>
          </cell>
          <cell r="O256">
            <v>7793.34</v>
          </cell>
          <cell r="P256">
            <v>5555.18</v>
          </cell>
          <cell r="Q256">
            <v>69557.049999999988</v>
          </cell>
        </row>
        <row r="257">
          <cell r="A257">
            <v>52035</v>
          </cell>
          <cell r="B257" t="str">
            <v>Safety Bonuses</v>
          </cell>
          <cell r="E257">
            <v>1250</v>
          </cell>
          <cell r="F257">
            <v>1250</v>
          </cell>
          <cell r="G257">
            <v>1250</v>
          </cell>
          <cell r="H257">
            <v>1250</v>
          </cell>
          <cell r="I257">
            <v>2000</v>
          </cell>
          <cell r="J257">
            <v>2000</v>
          </cell>
          <cell r="K257">
            <v>2000</v>
          </cell>
          <cell r="L257">
            <v>2000</v>
          </cell>
          <cell r="M257">
            <v>1000</v>
          </cell>
          <cell r="N257">
            <v>1000</v>
          </cell>
          <cell r="O257">
            <v>1200</v>
          </cell>
          <cell r="P257">
            <v>-2000</v>
          </cell>
          <cell r="Q257">
            <v>14200</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5936.87</v>
          </cell>
          <cell r="F260">
            <v>3515.19</v>
          </cell>
          <cell r="G260">
            <v>4535.6499999999996</v>
          </cell>
          <cell r="H260">
            <v>4653.75</v>
          </cell>
          <cell r="I260">
            <v>4561.24</v>
          </cell>
          <cell r="J260">
            <v>5119.2299999999996</v>
          </cell>
          <cell r="K260">
            <v>5503.32</v>
          </cell>
          <cell r="L260">
            <v>4465.1099999999997</v>
          </cell>
          <cell r="M260">
            <v>4260.3100000000004</v>
          </cell>
          <cell r="N260">
            <v>4002.25</v>
          </cell>
          <cell r="O260">
            <v>5640.4</v>
          </cell>
          <cell r="P260">
            <v>3070</v>
          </cell>
          <cell r="Q260">
            <v>55263.32</v>
          </cell>
        </row>
        <row r="261">
          <cell r="A261">
            <v>52060</v>
          </cell>
          <cell r="B261" t="str">
            <v>Group Insurance</v>
          </cell>
          <cell r="E261">
            <v>-159</v>
          </cell>
          <cell r="F261">
            <v>-159</v>
          </cell>
          <cell r="G261">
            <v>561.5</v>
          </cell>
          <cell r="H261">
            <v>720.5</v>
          </cell>
          <cell r="I261">
            <v>641</v>
          </cell>
          <cell r="J261">
            <v>641</v>
          </cell>
          <cell r="K261">
            <v>641</v>
          </cell>
          <cell r="L261">
            <v>641</v>
          </cell>
          <cell r="M261">
            <v>561.5</v>
          </cell>
          <cell r="N261">
            <v>720.5</v>
          </cell>
          <cell r="O261">
            <v>641</v>
          </cell>
          <cell r="P261">
            <v>511.58</v>
          </cell>
          <cell r="Q261">
            <v>5962.58</v>
          </cell>
        </row>
        <row r="262">
          <cell r="A262">
            <v>52065</v>
          </cell>
          <cell r="B262" t="str">
            <v>Vacation Pay</v>
          </cell>
          <cell r="E262">
            <v>5737.5</v>
          </cell>
          <cell r="F262">
            <v>2090.71</v>
          </cell>
          <cell r="G262">
            <v>1979.73</v>
          </cell>
          <cell r="H262">
            <v>3044.17</v>
          </cell>
          <cell r="I262">
            <v>1571.02</v>
          </cell>
          <cell r="J262">
            <v>4642.26</v>
          </cell>
          <cell r="K262">
            <v>3319.05</v>
          </cell>
          <cell r="L262">
            <v>1557.75</v>
          </cell>
          <cell r="M262">
            <v>5888.63</v>
          </cell>
          <cell r="N262">
            <v>2065.0500000000002</v>
          </cell>
          <cell r="O262">
            <v>3190.34</v>
          </cell>
          <cell r="P262">
            <v>2387</v>
          </cell>
          <cell r="Q262">
            <v>37473.21</v>
          </cell>
        </row>
        <row r="263">
          <cell r="A263">
            <v>52070</v>
          </cell>
          <cell r="B263" t="str">
            <v>Sick Pay</v>
          </cell>
          <cell r="E263">
            <v>0</v>
          </cell>
          <cell r="F263">
            <v>0</v>
          </cell>
          <cell r="G263">
            <v>111.2</v>
          </cell>
          <cell r="H263">
            <v>903.6</v>
          </cell>
          <cell r="I263">
            <v>-301.2</v>
          </cell>
          <cell r="J263">
            <v>114.8</v>
          </cell>
          <cell r="K263">
            <v>229.6</v>
          </cell>
          <cell r="L263">
            <v>-114.8</v>
          </cell>
          <cell r="M263">
            <v>0</v>
          </cell>
          <cell r="N263">
            <v>0</v>
          </cell>
          <cell r="O263">
            <v>0</v>
          </cell>
          <cell r="P263">
            <v>0</v>
          </cell>
          <cell r="Q263">
            <v>943.2</v>
          </cell>
        </row>
        <row r="264">
          <cell r="A264">
            <v>52086</v>
          </cell>
          <cell r="B264" t="str">
            <v>Safety and Training</v>
          </cell>
          <cell r="E264">
            <v>313.67</v>
          </cell>
          <cell r="F264">
            <v>337.9</v>
          </cell>
          <cell r="G264">
            <v>464.12</v>
          </cell>
          <cell r="H264">
            <v>898.81</v>
          </cell>
          <cell r="I264">
            <v>1000.19</v>
          </cell>
          <cell r="J264">
            <v>951.13</v>
          </cell>
          <cell r="K264">
            <v>348.03</v>
          </cell>
          <cell r="L264">
            <v>1085.5</v>
          </cell>
          <cell r="M264">
            <v>0</v>
          </cell>
          <cell r="N264">
            <v>252.45</v>
          </cell>
          <cell r="O264">
            <v>0</v>
          </cell>
          <cell r="P264">
            <v>1352.06</v>
          </cell>
          <cell r="Q264">
            <v>7003.8600000000006</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300.83</v>
          </cell>
          <cell r="F266">
            <v>353.71</v>
          </cell>
          <cell r="G266">
            <v>389.7</v>
          </cell>
          <cell r="H266">
            <v>320.22000000000003</v>
          </cell>
          <cell r="I266">
            <v>296.99</v>
          </cell>
          <cell r="J266">
            <v>450.43</v>
          </cell>
          <cell r="K266">
            <v>428.66</v>
          </cell>
          <cell r="L266">
            <v>1034.03</v>
          </cell>
          <cell r="M266">
            <v>250.15</v>
          </cell>
          <cell r="N266">
            <v>3123.18</v>
          </cell>
          <cell r="O266">
            <v>276.32</v>
          </cell>
          <cell r="P266">
            <v>308.07</v>
          </cell>
          <cell r="Q266">
            <v>7532.2899999999991</v>
          </cell>
        </row>
        <row r="267">
          <cell r="A267">
            <v>52115</v>
          </cell>
          <cell r="B267" t="str">
            <v>Pension and Profit Sharing</v>
          </cell>
          <cell r="E267">
            <v>4010.46</v>
          </cell>
          <cell r="F267">
            <v>3565.56</v>
          </cell>
          <cell r="G267">
            <v>3834.74</v>
          </cell>
          <cell r="H267">
            <v>3873.02</v>
          </cell>
          <cell r="I267">
            <v>3977.37</v>
          </cell>
          <cell r="J267">
            <v>4220.3500000000004</v>
          </cell>
          <cell r="K267">
            <v>4228.8599999999997</v>
          </cell>
          <cell r="L267">
            <v>4197.5600000000004</v>
          </cell>
          <cell r="M267">
            <v>4257.6400000000003</v>
          </cell>
          <cell r="N267">
            <v>4035.58</v>
          </cell>
          <cell r="O267">
            <v>4052.24</v>
          </cell>
          <cell r="P267">
            <v>3832.52</v>
          </cell>
          <cell r="Q267">
            <v>48085.9</v>
          </cell>
        </row>
        <row r="268">
          <cell r="A268">
            <v>52116</v>
          </cell>
          <cell r="B268" t="str">
            <v>Union Benefit Expense</v>
          </cell>
          <cell r="E268">
            <v>11221.99</v>
          </cell>
          <cell r="F268">
            <v>11221.61</v>
          </cell>
          <cell r="G268">
            <v>8963.65</v>
          </cell>
          <cell r="H268">
            <v>10117.1</v>
          </cell>
          <cell r="I268">
            <v>10108.799999999999</v>
          </cell>
          <cell r="J268">
            <v>10108.799999999999</v>
          </cell>
          <cell r="K268">
            <v>10108.799999999999</v>
          </cell>
          <cell r="L268">
            <v>10108.799999999999</v>
          </cell>
          <cell r="M268">
            <v>10102.129999999999</v>
          </cell>
          <cell r="N268">
            <v>10118.73</v>
          </cell>
          <cell r="O268">
            <v>8978.93</v>
          </cell>
          <cell r="P268">
            <v>9916.0499999999993</v>
          </cell>
          <cell r="Q268">
            <v>121075.39</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41193.56</v>
          </cell>
          <cell r="F270">
            <v>42024.94</v>
          </cell>
          <cell r="G270">
            <v>38734.660000000003</v>
          </cell>
          <cell r="H270">
            <v>21757.73</v>
          </cell>
          <cell r="I270">
            <v>38676.519999999997</v>
          </cell>
          <cell r="J270">
            <v>21919.95</v>
          </cell>
          <cell r="K270">
            <v>34237.410000000003</v>
          </cell>
          <cell r="L270">
            <v>36723.200000000004</v>
          </cell>
          <cell r="M270">
            <v>30874.03</v>
          </cell>
          <cell r="N270">
            <v>23554.1</v>
          </cell>
          <cell r="O270">
            <v>38660.959999999999</v>
          </cell>
          <cell r="P270">
            <v>71007.829999999987</v>
          </cell>
          <cell r="Q270">
            <v>439364.89</v>
          </cell>
        </row>
        <row r="271">
          <cell r="A271">
            <v>52125</v>
          </cell>
          <cell r="B271" t="str">
            <v>Operating Supplies</v>
          </cell>
          <cell r="E271">
            <v>450.54</v>
          </cell>
          <cell r="F271">
            <v>864.08</v>
          </cell>
          <cell r="G271">
            <v>1556.99</v>
          </cell>
          <cell r="H271">
            <v>537.54</v>
          </cell>
          <cell r="I271">
            <v>1099.93</v>
          </cell>
          <cell r="J271">
            <v>712.27</v>
          </cell>
          <cell r="K271">
            <v>5197.97</v>
          </cell>
          <cell r="L271">
            <v>-137.46</v>
          </cell>
          <cell r="M271">
            <v>1851.48</v>
          </cell>
          <cell r="N271">
            <v>2157.91</v>
          </cell>
          <cell r="O271">
            <v>2427.54</v>
          </cell>
          <cell r="P271">
            <v>1259.3</v>
          </cell>
          <cell r="Q271">
            <v>17978.09</v>
          </cell>
        </row>
        <row r="272">
          <cell r="A272">
            <v>52135</v>
          </cell>
          <cell r="B272" t="str">
            <v>Equipment and Maint Repair</v>
          </cell>
          <cell r="E272">
            <v>1311.54</v>
          </cell>
          <cell r="F272">
            <v>0</v>
          </cell>
          <cell r="G272">
            <v>1331.95</v>
          </cell>
          <cell r="H272">
            <v>2045.95</v>
          </cell>
          <cell r="I272">
            <v>0</v>
          </cell>
          <cell r="J272">
            <v>829.81</v>
          </cell>
          <cell r="K272">
            <v>0</v>
          </cell>
          <cell r="L272">
            <v>606.65</v>
          </cell>
          <cell r="M272">
            <v>0</v>
          </cell>
          <cell r="N272">
            <v>19.89</v>
          </cell>
          <cell r="O272">
            <v>0</v>
          </cell>
          <cell r="P272">
            <v>4997.33</v>
          </cell>
          <cell r="Q272">
            <v>11143.119999999999</v>
          </cell>
        </row>
        <row r="273">
          <cell r="A273">
            <v>52140</v>
          </cell>
          <cell r="B273" t="str">
            <v>Tires</v>
          </cell>
          <cell r="E273">
            <v>10747.01</v>
          </cell>
          <cell r="F273">
            <v>20260.900000000001</v>
          </cell>
          <cell r="G273">
            <v>12967.76</v>
          </cell>
          <cell r="H273">
            <v>15725.04</v>
          </cell>
          <cell r="I273">
            <v>18198.22</v>
          </cell>
          <cell r="J273">
            <v>22108.07</v>
          </cell>
          <cell r="K273">
            <v>15799.4</v>
          </cell>
          <cell r="L273">
            <v>23775.3</v>
          </cell>
          <cell r="M273">
            <v>38329.33</v>
          </cell>
          <cell r="N273">
            <v>6596.26</v>
          </cell>
          <cell r="O273">
            <v>14714.42</v>
          </cell>
          <cell r="P273">
            <v>23906.22</v>
          </cell>
          <cell r="Q273">
            <v>223127.93</v>
          </cell>
        </row>
        <row r="274">
          <cell r="A274">
            <v>52142</v>
          </cell>
          <cell r="B274" t="str">
            <v>Fuel Expense</v>
          </cell>
          <cell r="E274">
            <v>90672.87</v>
          </cell>
          <cell r="F274">
            <v>84188.88</v>
          </cell>
          <cell r="G274">
            <v>96017.58</v>
          </cell>
          <cell r="H274">
            <v>104369.3</v>
          </cell>
          <cell r="I274">
            <v>97844</v>
          </cell>
          <cell r="J274">
            <v>100692.82</v>
          </cell>
          <cell r="K274">
            <v>101529.68</v>
          </cell>
          <cell r="L274">
            <v>100169.49</v>
          </cell>
          <cell r="M274">
            <v>104198.62999999999</v>
          </cell>
          <cell r="N274">
            <v>102536.13</v>
          </cell>
          <cell r="O274">
            <v>101351.78</v>
          </cell>
          <cell r="P274">
            <v>108470.82</v>
          </cell>
          <cell r="Q274">
            <v>1192041.9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1875.42</v>
          </cell>
          <cell r="F277">
            <v>3140.6</v>
          </cell>
          <cell r="G277">
            <v>5599.47</v>
          </cell>
          <cell r="H277">
            <v>2698.4</v>
          </cell>
          <cell r="I277">
            <v>3948.29</v>
          </cell>
          <cell r="J277">
            <v>2749.6</v>
          </cell>
          <cell r="K277">
            <v>7146.81</v>
          </cell>
          <cell r="L277">
            <v>2889.82</v>
          </cell>
          <cell r="M277">
            <v>9639.18</v>
          </cell>
          <cell r="N277">
            <v>6672.23</v>
          </cell>
          <cell r="O277">
            <v>11463.27</v>
          </cell>
          <cell r="P277">
            <v>-1288.0899999999999</v>
          </cell>
          <cell r="Q277">
            <v>56535</v>
          </cell>
        </row>
        <row r="278">
          <cell r="A278">
            <v>52147</v>
          </cell>
          <cell r="B278" t="str">
            <v>Outside Repairs</v>
          </cell>
          <cell r="E278">
            <v>8076.3899999999994</v>
          </cell>
          <cell r="F278">
            <v>4057.67</v>
          </cell>
          <cell r="G278">
            <v>2887.37</v>
          </cell>
          <cell r="H278">
            <v>4718.95</v>
          </cell>
          <cell r="I278">
            <v>7256.5</v>
          </cell>
          <cell r="J278">
            <v>4191.84</v>
          </cell>
          <cell r="K278">
            <v>8112.14</v>
          </cell>
          <cell r="L278">
            <v>5106.9299999999994</v>
          </cell>
          <cell r="M278">
            <v>11697.4</v>
          </cell>
          <cell r="N278">
            <v>2871.95</v>
          </cell>
          <cell r="O278">
            <v>2463.9499999999998</v>
          </cell>
          <cell r="P278">
            <v>2818.3500000000004</v>
          </cell>
          <cell r="Q278">
            <v>64259.439999999995</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3181.16</v>
          </cell>
          <cell r="F281">
            <v>2292.6799999999998</v>
          </cell>
          <cell r="G281">
            <v>2139.2399999999998</v>
          </cell>
          <cell r="H281">
            <v>1852.79</v>
          </cell>
          <cell r="I281">
            <v>1236.6600000000001</v>
          </cell>
          <cell r="J281">
            <v>1066.23</v>
          </cell>
          <cell r="K281">
            <v>890.6</v>
          </cell>
          <cell r="L281">
            <v>864.21</v>
          </cell>
          <cell r="M281">
            <v>875.77</v>
          </cell>
          <cell r="N281">
            <v>889.61</v>
          </cell>
          <cell r="O281">
            <v>1635.02</v>
          </cell>
          <cell r="P281">
            <v>2991.91</v>
          </cell>
          <cell r="Q281">
            <v>19915.88</v>
          </cell>
        </row>
        <row r="282">
          <cell r="A282">
            <v>52165</v>
          </cell>
          <cell r="B282" t="str">
            <v>Communications</v>
          </cell>
          <cell r="E282">
            <v>1324.81</v>
          </cell>
          <cell r="F282">
            <v>1312.75</v>
          </cell>
          <cell r="G282">
            <v>1300.6099999999999</v>
          </cell>
          <cell r="H282">
            <v>1324.91</v>
          </cell>
          <cell r="I282">
            <v>1652.06</v>
          </cell>
          <cell r="J282">
            <v>1336.3</v>
          </cell>
          <cell r="K282">
            <v>1291.19</v>
          </cell>
          <cell r="L282">
            <v>1252.44</v>
          </cell>
          <cell r="M282">
            <v>1871.82</v>
          </cell>
          <cell r="N282">
            <v>1105.6099999999999</v>
          </cell>
          <cell r="O282">
            <v>1351.41</v>
          </cell>
          <cell r="P282">
            <v>1424.14</v>
          </cell>
          <cell r="Q282">
            <v>16548.05</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230.74</v>
          </cell>
          <cell r="F285">
            <v>0</v>
          </cell>
          <cell r="G285">
            <v>0</v>
          </cell>
          <cell r="H285">
            <v>0</v>
          </cell>
          <cell r="I285">
            <v>0</v>
          </cell>
          <cell r="J285">
            <v>0</v>
          </cell>
          <cell r="K285">
            <v>0</v>
          </cell>
          <cell r="L285">
            <v>0</v>
          </cell>
          <cell r="M285">
            <v>0</v>
          </cell>
          <cell r="N285">
            <v>0</v>
          </cell>
          <cell r="O285">
            <v>0</v>
          </cell>
          <cell r="P285">
            <v>0</v>
          </cell>
          <cell r="Q285">
            <v>230.74</v>
          </cell>
        </row>
        <row r="286">
          <cell r="A286">
            <v>52181</v>
          </cell>
          <cell r="B286" t="str">
            <v>Freight</v>
          </cell>
          <cell r="E286">
            <v>0</v>
          </cell>
          <cell r="F286">
            <v>0</v>
          </cell>
          <cell r="G286">
            <v>0</v>
          </cell>
          <cell r="H286">
            <v>16.23</v>
          </cell>
          <cell r="I286">
            <v>369.59000000000003</v>
          </cell>
          <cell r="J286">
            <v>0</v>
          </cell>
          <cell r="K286">
            <v>0</v>
          </cell>
          <cell r="L286">
            <v>95.38</v>
          </cell>
          <cell r="M286">
            <v>0</v>
          </cell>
          <cell r="N286">
            <v>0</v>
          </cell>
          <cell r="O286">
            <v>0</v>
          </cell>
          <cell r="P286">
            <v>103.97</v>
          </cell>
          <cell r="Q286">
            <v>585.17000000000007</v>
          </cell>
        </row>
        <row r="287">
          <cell r="A287">
            <v>52182</v>
          </cell>
          <cell r="B287" t="str">
            <v>Towing Expense</v>
          </cell>
          <cell r="E287">
            <v>455.28</v>
          </cell>
          <cell r="F287">
            <v>428.18</v>
          </cell>
          <cell r="G287">
            <v>195.12</v>
          </cell>
          <cell r="H287">
            <v>627.72</v>
          </cell>
          <cell r="I287">
            <v>1626</v>
          </cell>
          <cell r="J287">
            <v>0</v>
          </cell>
          <cell r="K287">
            <v>569.1</v>
          </cell>
          <cell r="L287">
            <v>0</v>
          </cell>
          <cell r="M287">
            <v>238.48</v>
          </cell>
          <cell r="N287">
            <v>0</v>
          </cell>
          <cell r="O287">
            <v>661.24</v>
          </cell>
          <cell r="P287">
            <v>514.9</v>
          </cell>
          <cell r="Q287">
            <v>5316.0199999999995</v>
          </cell>
        </row>
        <row r="288">
          <cell r="A288">
            <v>52185</v>
          </cell>
          <cell r="B288" t="str">
            <v>Travel</v>
          </cell>
          <cell r="E288">
            <v>0</v>
          </cell>
          <cell r="F288">
            <v>0</v>
          </cell>
          <cell r="G288">
            <v>0</v>
          </cell>
          <cell r="H288">
            <v>0</v>
          </cell>
          <cell r="I288">
            <v>0</v>
          </cell>
          <cell r="J288">
            <v>0</v>
          </cell>
          <cell r="K288">
            <v>0</v>
          </cell>
          <cell r="L288">
            <v>0</v>
          </cell>
          <cell r="M288">
            <v>0</v>
          </cell>
          <cell r="N288">
            <v>0</v>
          </cell>
          <cell r="O288">
            <v>0</v>
          </cell>
          <cell r="P288">
            <v>0</v>
          </cell>
          <cell r="Q288">
            <v>0</v>
          </cell>
        </row>
        <row r="289">
          <cell r="A289">
            <v>52200</v>
          </cell>
          <cell r="B289" t="str">
            <v>Office Supply and Equip</v>
          </cell>
          <cell r="E289">
            <v>302.27999999999997</v>
          </cell>
          <cell r="F289">
            <v>504.92</v>
          </cell>
          <cell r="G289">
            <v>245.31</v>
          </cell>
          <cell r="H289">
            <v>1615.6</v>
          </cell>
          <cell r="I289">
            <v>152.86000000000001</v>
          </cell>
          <cell r="J289">
            <v>155.44</v>
          </cell>
          <cell r="K289">
            <v>66.27</v>
          </cell>
          <cell r="L289">
            <v>678.01</v>
          </cell>
          <cell r="M289">
            <v>154.47999999999999</v>
          </cell>
          <cell r="N289">
            <v>1193.94</v>
          </cell>
          <cell r="O289">
            <v>147.13</v>
          </cell>
          <cell r="P289">
            <v>809.46</v>
          </cell>
          <cell r="Q289">
            <v>6025.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27</v>
          </cell>
          <cell r="F291">
            <v>0</v>
          </cell>
          <cell r="G291">
            <v>13.5</v>
          </cell>
          <cell r="H291">
            <v>0</v>
          </cell>
          <cell r="I291">
            <v>0</v>
          </cell>
          <cell r="J291">
            <v>0</v>
          </cell>
          <cell r="K291">
            <v>0</v>
          </cell>
          <cell r="L291">
            <v>0</v>
          </cell>
          <cell r="M291">
            <v>0</v>
          </cell>
          <cell r="N291">
            <v>0</v>
          </cell>
          <cell r="O291">
            <v>0</v>
          </cell>
          <cell r="P291">
            <v>0</v>
          </cell>
          <cell r="Q291">
            <v>40.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8839.42</v>
          </cell>
          <cell r="F295">
            <v>-11223.85</v>
          </cell>
          <cell r="G295">
            <v>-12345.57</v>
          </cell>
          <cell r="H295">
            <v>-17818.71</v>
          </cell>
          <cell r="I295">
            <v>-8260.7000000000007</v>
          </cell>
          <cell r="J295">
            <v>-18104.939999999999</v>
          </cell>
          <cell r="K295">
            <v>-8429.56</v>
          </cell>
          <cell r="L295">
            <v>-12829.3</v>
          </cell>
          <cell r="M295">
            <v>-6149.56</v>
          </cell>
          <cell r="N295">
            <v>-5808.26</v>
          </cell>
          <cell r="O295">
            <v>-5947.92</v>
          </cell>
          <cell r="P295">
            <v>-45343.87</v>
          </cell>
          <cell r="Q295">
            <v>-161101.66</v>
          </cell>
        </row>
        <row r="296">
          <cell r="A296" t="str">
            <v>Total Truck Variable</v>
          </cell>
          <cell r="E296">
            <v>228977.27999999997</v>
          </cell>
          <cell r="F296">
            <v>205622.06000000003</v>
          </cell>
          <cell r="G296">
            <v>219279.73999999996</v>
          </cell>
          <cell r="H296">
            <v>210675.40000000005</v>
          </cell>
          <cell r="I296">
            <v>225803.05999999997</v>
          </cell>
          <cell r="J296">
            <v>201182.51</v>
          </cell>
          <cell r="K296">
            <v>241614.46</v>
          </cell>
          <cell r="L296">
            <v>225220.32000000004</v>
          </cell>
          <cell r="M296">
            <v>262765.23</v>
          </cell>
          <cell r="N296">
            <v>211264.55</v>
          </cell>
          <cell r="O296">
            <v>238591.60999999996</v>
          </cell>
          <cell r="P296">
            <v>240660.66999999993</v>
          </cell>
          <cell r="Q296">
            <v>2711656.8899999997</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4237.87</v>
          </cell>
          <cell r="F307">
            <v>3645.1</v>
          </cell>
          <cell r="G307">
            <v>5053.71</v>
          </cell>
          <cell r="H307">
            <v>3782.98</v>
          </cell>
          <cell r="I307">
            <v>4116.55</v>
          </cell>
          <cell r="J307">
            <v>4866.5600000000004</v>
          </cell>
          <cell r="K307">
            <v>3450.41</v>
          </cell>
          <cell r="L307">
            <v>-895.79</v>
          </cell>
          <cell r="M307">
            <v>2790.36</v>
          </cell>
          <cell r="N307">
            <v>2211.17</v>
          </cell>
          <cell r="O307">
            <v>1382.48</v>
          </cell>
          <cell r="P307">
            <v>2606.41</v>
          </cell>
          <cell r="Q307">
            <v>37247.81</v>
          </cell>
        </row>
        <row r="308">
          <cell r="A308">
            <v>55025</v>
          </cell>
          <cell r="B308" t="str">
            <v>Wages O.T.</v>
          </cell>
          <cell r="E308">
            <v>207.52</v>
          </cell>
          <cell r="F308">
            <v>12.82</v>
          </cell>
          <cell r="G308">
            <v>38.619999999999997</v>
          </cell>
          <cell r="H308">
            <v>37.99</v>
          </cell>
          <cell r="I308">
            <v>485</v>
          </cell>
          <cell r="J308">
            <v>319.70999999999998</v>
          </cell>
          <cell r="K308">
            <v>215.61</v>
          </cell>
          <cell r="L308">
            <v>-99.64</v>
          </cell>
          <cell r="M308">
            <v>16.27</v>
          </cell>
          <cell r="N308">
            <v>59.9</v>
          </cell>
          <cell r="O308">
            <v>192.29</v>
          </cell>
          <cell r="P308">
            <v>-41.94</v>
          </cell>
          <cell r="Q308">
            <v>1444.1499999999999</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526.11</v>
          </cell>
          <cell r="F312">
            <v>376.89</v>
          </cell>
          <cell r="G312">
            <v>487.16</v>
          </cell>
          <cell r="H312">
            <v>433.36</v>
          </cell>
          <cell r="I312">
            <v>441.95</v>
          </cell>
          <cell r="J312">
            <v>479.57</v>
          </cell>
          <cell r="K312">
            <v>386.21</v>
          </cell>
          <cell r="L312">
            <v>296.14999999999998</v>
          </cell>
          <cell r="M312">
            <v>200.44</v>
          </cell>
          <cell r="N312">
            <v>209.02</v>
          </cell>
          <cell r="O312">
            <v>287.25</v>
          </cell>
          <cell r="P312">
            <v>160.52000000000001</v>
          </cell>
          <cell r="Q312">
            <v>4284.630000000001</v>
          </cell>
        </row>
        <row r="313">
          <cell r="A313">
            <v>55060</v>
          </cell>
          <cell r="B313" t="str">
            <v>Group Insurance</v>
          </cell>
          <cell r="E313">
            <v>592</v>
          </cell>
          <cell r="F313">
            <v>592</v>
          </cell>
          <cell r="G313">
            <v>488</v>
          </cell>
          <cell r="H313">
            <v>696</v>
          </cell>
          <cell r="I313">
            <v>592</v>
          </cell>
          <cell r="J313">
            <v>592</v>
          </cell>
          <cell r="K313">
            <v>592</v>
          </cell>
          <cell r="L313">
            <v>592</v>
          </cell>
          <cell r="M313">
            <v>589</v>
          </cell>
          <cell r="N313">
            <v>693</v>
          </cell>
          <cell r="O313">
            <v>641</v>
          </cell>
          <cell r="P313">
            <v>641</v>
          </cell>
          <cell r="Q313">
            <v>7300</v>
          </cell>
        </row>
        <row r="314">
          <cell r="A314">
            <v>55065</v>
          </cell>
          <cell r="B314" t="str">
            <v>Vacation Pay</v>
          </cell>
          <cell r="E314">
            <v>1530.51</v>
          </cell>
          <cell r="F314">
            <v>299.68</v>
          </cell>
          <cell r="G314">
            <v>-333.52</v>
          </cell>
          <cell r="H314">
            <v>791.16</v>
          </cell>
          <cell r="I314">
            <v>342.62</v>
          </cell>
          <cell r="J314">
            <v>95.96</v>
          </cell>
          <cell r="K314">
            <v>412.42</v>
          </cell>
          <cell r="L314">
            <v>663.21</v>
          </cell>
          <cell r="M314">
            <v>-476.38</v>
          </cell>
          <cell r="N314">
            <v>100.96</v>
          </cell>
          <cell r="O314">
            <v>-21.16</v>
          </cell>
          <cell r="P314">
            <v>202.89</v>
          </cell>
          <cell r="Q314">
            <v>3608.35</v>
          </cell>
        </row>
        <row r="315">
          <cell r="A315">
            <v>55070</v>
          </cell>
          <cell r="B315" t="str">
            <v>Sick Pay</v>
          </cell>
          <cell r="E315">
            <v>0</v>
          </cell>
          <cell r="F315">
            <v>106.8</v>
          </cell>
          <cell r="G315">
            <v>0</v>
          </cell>
          <cell r="H315">
            <v>207</v>
          </cell>
          <cell r="I315">
            <v>107.64</v>
          </cell>
          <cell r="J315">
            <v>-66.239999999999995</v>
          </cell>
          <cell r="K315">
            <v>386.4</v>
          </cell>
          <cell r="L315">
            <v>0</v>
          </cell>
          <cell r="M315">
            <v>0</v>
          </cell>
          <cell r="N315">
            <v>0</v>
          </cell>
          <cell r="O315">
            <v>1048.8</v>
          </cell>
          <cell r="P315">
            <v>-386.4</v>
          </cell>
          <cell r="Q315">
            <v>1404</v>
          </cell>
        </row>
        <row r="316">
          <cell r="A316">
            <v>55086</v>
          </cell>
          <cell r="B316" t="str">
            <v>Safety and Training</v>
          </cell>
          <cell r="E316">
            <v>0</v>
          </cell>
          <cell r="F316">
            <v>0</v>
          </cell>
          <cell r="G316">
            <v>0</v>
          </cell>
          <cell r="H316">
            <v>102.92</v>
          </cell>
          <cell r="I316">
            <v>87.01</v>
          </cell>
          <cell r="J316">
            <v>0</v>
          </cell>
          <cell r="K316">
            <v>0</v>
          </cell>
          <cell r="L316">
            <v>0</v>
          </cell>
          <cell r="M316">
            <v>0</v>
          </cell>
          <cell r="N316">
            <v>25</v>
          </cell>
          <cell r="O316">
            <v>0</v>
          </cell>
          <cell r="P316">
            <v>0</v>
          </cell>
          <cell r="Q316">
            <v>214.93</v>
          </cell>
        </row>
        <row r="317">
          <cell r="A317">
            <v>55090</v>
          </cell>
          <cell r="B317" t="str">
            <v>Uniforms</v>
          </cell>
          <cell r="E317">
            <v>150.38</v>
          </cell>
          <cell r="F317">
            <v>176.83</v>
          </cell>
          <cell r="G317">
            <v>194.81</v>
          </cell>
          <cell r="H317">
            <v>160.08000000000001</v>
          </cell>
          <cell r="I317">
            <v>148.47</v>
          </cell>
          <cell r="J317">
            <v>225.16</v>
          </cell>
          <cell r="K317">
            <v>214.31</v>
          </cell>
          <cell r="L317">
            <v>616.44000000000005</v>
          </cell>
          <cell r="M317">
            <v>125.04</v>
          </cell>
          <cell r="N317">
            <v>178.98</v>
          </cell>
          <cell r="O317">
            <v>138.13999999999999</v>
          </cell>
          <cell r="P317">
            <v>154.04</v>
          </cell>
          <cell r="Q317">
            <v>2482.6799999999998</v>
          </cell>
        </row>
        <row r="318">
          <cell r="A318">
            <v>55115</v>
          </cell>
          <cell r="B318" t="str">
            <v>Pension and Profit Sharing</v>
          </cell>
          <cell r="E318">
            <v>0</v>
          </cell>
          <cell r="F318">
            <v>0</v>
          </cell>
          <cell r="G318">
            <v>0</v>
          </cell>
          <cell r="H318">
            <v>0</v>
          </cell>
          <cell r="I318">
            <v>0</v>
          </cell>
          <cell r="J318">
            <v>0</v>
          </cell>
          <cell r="K318">
            <v>0</v>
          </cell>
          <cell r="L318">
            <v>0</v>
          </cell>
          <cell r="M318">
            <v>0</v>
          </cell>
          <cell r="N318">
            <v>0</v>
          </cell>
          <cell r="O318">
            <v>0</v>
          </cell>
          <cell r="P318">
            <v>0</v>
          </cell>
          <cell r="Q318">
            <v>0</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8487.7999999999993</v>
          </cell>
          <cell r="F321">
            <v>7446.84</v>
          </cell>
          <cell r="G321">
            <v>15850.27</v>
          </cell>
          <cell r="H321">
            <v>18201.75</v>
          </cell>
          <cell r="I321">
            <v>9184.14</v>
          </cell>
          <cell r="J321">
            <v>13165.81</v>
          </cell>
          <cell r="K321">
            <v>11588.02</v>
          </cell>
          <cell r="L321">
            <v>15366.43</v>
          </cell>
          <cell r="M321">
            <v>-29929.23</v>
          </cell>
          <cell r="N321">
            <v>8572.4699999999993</v>
          </cell>
          <cell r="O321">
            <v>2939.21</v>
          </cell>
          <cell r="P321">
            <v>7744.74</v>
          </cell>
          <cell r="Q321">
            <v>88618.250000000015</v>
          </cell>
        </row>
        <row r="322">
          <cell r="A322">
            <v>55125</v>
          </cell>
          <cell r="B322" t="str">
            <v>Operating Supplies</v>
          </cell>
          <cell r="E322">
            <v>625.29999999999995</v>
          </cell>
          <cell r="F322">
            <v>287.99</v>
          </cell>
          <cell r="G322">
            <v>0</v>
          </cell>
          <cell r="H322">
            <v>809.74</v>
          </cell>
          <cell r="I322">
            <v>404.7</v>
          </cell>
          <cell r="J322">
            <v>0</v>
          </cell>
          <cell r="K322">
            <v>0</v>
          </cell>
          <cell r="L322">
            <v>0</v>
          </cell>
          <cell r="M322">
            <v>0</v>
          </cell>
          <cell r="N322">
            <v>0</v>
          </cell>
          <cell r="O322">
            <v>64.819999999999993</v>
          </cell>
          <cell r="P322">
            <v>0</v>
          </cell>
          <cell r="Q322">
            <v>2192.5500000000002</v>
          </cell>
        </row>
        <row r="323">
          <cell r="A323">
            <v>55135</v>
          </cell>
          <cell r="B323" t="str">
            <v>Equipment and Maint Repair</v>
          </cell>
          <cell r="E323">
            <v>0</v>
          </cell>
          <cell r="F323">
            <v>321.35000000000002</v>
          </cell>
          <cell r="G323">
            <v>309.18</v>
          </cell>
          <cell r="H323">
            <v>826.48</v>
          </cell>
          <cell r="I323">
            <v>87.89</v>
          </cell>
          <cell r="J323">
            <v>0</v>
          </cell>
          <cell r="K323">
            <v>0</v>
          </cell>
          <cell r="L323">
            <v>0</v>
          </cell>
          <cell r="M323">
            <v>531.54999999999995</v>
          </cell>
          <cell r="N323">
            <v>172.24</v>
          </cell>
          <cell r="O323">
            <v>0</v>
          </cell>
          <cell r="P323">
            <v>250.34</v>
          </cell>
          <cell r="Q323">
            <v>2499.0299999999997</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292.57</v>
          </cell>
          <cell r="G328">
            <v>0</v>
          </cell>
          <cell r="H328">
            <v>0</v>
          </cell>
          <cell r="I328">
            <v>0</v>
          </cell>
          <cell r="J328">
            <v>0</v>
          </cell>
          <cell r="K328">
            <v>0</v>
          </cell>
          <cell r="L328">
            <v>0</v>
          </cell>
          <cell r="M328">
            <v>0</v>
          </cell>
          <cell r="N328">
            <v>0</v>
          </cell>
          <cell r="O328">
            <v>0</v>
          </cell>
          <cell r="P328">
            <v>0</v>
          </cell>
          <cell r="Q328">
            <v>292.57</v>
          </cell>
        </row>
        <row r="329">
          <cell r="A329">
            <v>55148</v>
          </cell>
          <cell r="B329" t="str">
            <v>Allocated Exp In - District</v>
          </cell>
          <cell r="E329">
            <v>0</v>
          </cell>
          <cell r="F329">
            <v>116.52</v>
          </cell>
          <cell r="G329">
            <v>0</v>
          </cell>
          <cell r="H329">
            <v>0</v>
          </cell>
          <cell r="I329">
            <v>0</v>
          </cell>
          <cell r="J329">
            <v>0</v>
          </cell>
          <cell r="K329">
            <v>0</v>
          </cell>
          <cell r="L329">
            <v>0</v>
          </cell>
          <cell r="M329">
            <v>0</v>
          </cell>
          <cell r="N329">
            <v>0</v>
          </cell>
          <cell r="O329">
            <v>0</v>
          </cell>
          <cell r="P329">
            <v>0</v>
          </cell>
          <cell r="Q329">
            <v>116.52</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437.73</v>
          </cell>
          <cell r="F331">
            <v>510</v>
          </cell>
          <cell r="G331">
            <v>480.44</v>
          </cell>
          <cell r="H331">
            <v>460.73</v>
          </cell>
          <cell r="I331">
            <v>398.31</v>
          </cell>
          <cell r="J331">
            <v>372.03</v>
          </cell>
          <cell r="K331">
            <v>329.33</v>
          </cell>
          <cell r="L331">
            <v>0</v>
          </cell>
          <cell r="M331">
            <v>370.51</v>
          </cell>
          <cell r="N331">
            <v>344.08</v>
          </cell>
          <cell r="O331">
            <v>368.05</v>
          </cell>
          <cell r="P331">
            <v>368.05</v>
          </cell>
          <cell r="Q331">
            <v>4439.26</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3211.72</v>
          </cell>
          <cell r="F336">
            <v>-1377.44</v>
          </cell>
          <cell r="G336">
            <v>-15514.36</v>
          </cell>
          <cell r="H336">
            <v>-20245.62</v>
          </cell>
          <cell r="I336">
            <v>-8044.68</v>
          </cell>
          <cell r="J336">
            <v>-1309.6400000000001</v>
          </cell>
          <cell r="K336">
            <v>-416.83</v>
          </cell>
          <cell r="L336">
            <v>-3864.87</v>
          </cell>
          <cell r="M336">
            <v>-3105</v>
          </cell>
          <cell r="N336">
            <v>-3070</v>
          </cell>
          <cell r="O336">
            <v>-7561.32</v>
          </cell>
          <cell r="P336">
            <v>-4472.33</v>
          </cell>
          <cell r="Q336">
            <v>-72193.810000000012</v>
          </cell>
        </row>
        <row r="337">
          <cell r="A337" t="str">
            <v>Total Container</v>
          </cell>
          <cell r="E337">
            <v>13583.499999999998</v>
          </cell>
          <cell r="F337">
            <v>12807.949999999999</v>
          </cell>
          <cell r="G337">
            <v>7054.3099999999977</v>
          </cell>
          <cell r="H337">
            <v>6264.57</v>
          </cell>
          <cell r="I337">
            <v>8351.6000000000022</v>
          </cell>
          <cell r="J337">
            <v>18740.919999999998</v>
          </cell>
          <cell r="K337">
            <v>17157.88</v>
          </cell>
          <cell r="L337">
            <v>12673.93</v>
          </cell>
          <cell r="M337">
            <v>-28887.440000000002</v>
          </cell>
          <cell r="N337">
            <v>9496.82</v>
          </cell>
          <cell r="O337">
            <v>-520.4399999999996</v>
          </cell>
          <cell r="P337">
            <v>7227.3199999999979</v>
          </cell>
          <cell r="Q337">
            <v>83950.92</v>
          </cell>
        </row>
        <row r="339">
          <cell r="A339" t="str">
            <v>Supervisor</v>
          </cell>
        </row>
        <row r="340">
          <cell r="A340">
            <v>56010</v>
          </cell>
          <cell r="B340" t="str">
            <v>Salaries</v>
          </cell>
          <cell r="E340">
            <v>8076.93</v>
          </cell>
          <cell r="F340">
            <v>7692.32</v>
          </cell>
          <cell r="G340">
            <v>8846.17</v>
          </cell>
          <cell r="H340">
            <v>8461.56</v>
          </cell>
          <cell r="I340">
            <v>8176.05</v>
          </cell>
          <cell r="J340">
            <v>8565.3799999999992</v>
          </cell>
          <cell r="K340">
            <v>8565.39</v>
          </cell>
          <cell r="L340">
            <v>8565.39</v>
          </cell>
          <cell r="M340">
            <v>8565.39</v>
          </cell>
          <cell r="N340">
            <v>8176.07</v>
          </cell>
          <cell r="O340">
            <v>8565.39</v>
          </cell>
          <cell r="P340">
            <v>8954.7199999999993</v>
          </cell>
          <cell r="Q340">
            <v>101210.76</v>
          </cell>
        </row>
        <row r="341">
          <cell r="A341">
            <v>56020</v>
          </cell>
          <cell r="B341" t="str">
            <v>Wages Regular</v>
          </cell>
          <cell r="E341">
            <v>2832.84</v>
          </cell>
          <cell r="F341">
            <v>5053.68</v>
          </cell>
          <cell r="G341">
            <v>4774.8999999999996</v>
          </cell>
          <cell r="H341">
            <v>4762.42</v>
          </cell>
          <cell r="I341">
            <v>2680.17</v>
          </cell>
          <cell r="J341">
            <v>3378.56</v>
          </cell>
          <cell r="K341">
            <v>5325.53</v>
          </cell>
          <cell r="L341">
            <v>3835.06</v>
          </cell>
          <cell r="M341">
            <v>4435.92</v>
          </cell>
          <cell r="N341">
            <v>4522.72</v>
          </cell>
          <cell r="O341">
            <v>4731.6499999999996</v>
          </cell>
          <cell r="P341">
            <v>4844.54</v>
          </cell>
          <cell r="Q341">
            <v>51177.990000000005</v>
          </cell>
        </row>
        <row r="342">
          <cell r="A342">
            <v>56025</v>
          </cell>
          <cell r="B342" t="str">
            <v>Wages O.T.</v>
          </cell>
          <cell r="E342">
            <v>274.88</v>
          </cell>
          <cell r="F342">
            <v>259.24</v>
          </cell>
          <cell r="G342">
            <v>649.44000000000005</v>
          </cell>
          <cell r="H342">
            <v>504.21</v>
          </cell>
          <cell r="I342">
            <v>341.07</v>
          </cell>
          <cell r="J342">
            <v>196.68</v>
          </cell>
          <cell r="K342">
            <v>716.35</v>
          </cell>
          <cell r="L342">
            <v>71.97</v>
          </cell>
          <cell r="M342">
            <v>716.15</v>
          </cell>
          <cell r="N342">
            <v>388.74</v>
          </cell>
          <cell r="O342">
            <v>560.69000000000005</v>
          </cell>
          <cell r="P342">
            <v>692.62</v>
          </cell>
          <cell r="Q342">
            <v>5372.0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2127.6</v>
          </cell>
          <cell r="J346">
            <v>283.68</v>
          </cell>
          <cell r="K346">
            <v>0</v>
          </cell>
          <cell r="L346">
            <v>0</v>
          </cell>
          <cell r="M346">
            <v>0</v>
          </cell>
          <cell r="N346">
            <v>0</v>
          </cell>
          <cell r="O346">
            <v>0</v>
          </cell>
          <cell r="P346">
            <v>0</v>
          </cell>
          <cell r="Q346">
            <v>2411.2799999999997</v>
          </cell>
        </row>
        <row r="347">
          <cell r="A347">
            <v>56050</v>
          </cell>
          <cell r="B347" t="str">
            <v>Payroll Taxes</v>
          </cell>
          <cell r="E347">
            <v>1457.13</v>
          </cell>
          <cell r="F347">
            <v>1086.04</v>
          </cell>
          <cell r="G347">
            <v>1432.76</v>
          </cell>
          <cell r="H347">
            <v>1237.58</v>
          </cell>
          <cell r="I347">
            <v>1015.69</v>
          </cell>
          <cell r="J347">
            <v>1252.47</v>
          </cell>
          <cell r="K347">
            <v>1534.22</v>
          </cell>
          <cell r="L347">
            <v>1138.26</v>
          </cell>
          <cell r="M347">
            <v>1122.4100000000001</v>
          </cell>
          <cell r="N347">
            <v>1083.83</v>
          </cell>
          <cell r="O347">
            <v>1262.81</v>
          </cell>
          <cell r="P347">
            <v>1237.03</v>
          </cell>
          <cell r="Q347">
            <v>14860.230000000001</v>
          </cell>
        </row>
        <row r="348">
          <cell r="A348">
            <v>56060</v>
          </cell>
          <cell r="B348" t="str">
            <v>Group Insurance</v>
          </cell>
          <cell r="E348">
            <v>2260</v>
          </cell>
          <cell r="F348">
            <v>2260</v>
          </cell>
          <cell r="G348">
            <v>2015</v>
          </cell>
          <cell r="H348">
            <v>2505</v>
          </cell>
          <cell r="I348">
            <v>2286.75</v>
          </cell>
          <cell r="J348">
            <v>2260</v>
          </cell>
          <cell r="K348">
            <v>2233.2399999999998</v>
          </cell>
          <cell r="L348">
            <v>2260</v>
          </cell>
          <cell r="M348">
            <v>2015</v>
          </cell>
          <cell r="N348">
            <v>2505</v>
          </cell>
          <cell r="O348">
            <v>2260</v>
          </cell>
          <cell r="P348">
            <v>2260</v>
          </cell>
          <cell r="Q348">
            <v>27119.989999999998</v>
          </cell>
        </row>
        <row r="349">
          <cell r="A349">
            <v>56065</v>
          </cell>
          <cell r="B349" t="str">
            <v>Vacation Pay</v>
          </cell>
          <cell r="E349">
            <v>1525.21</v>
          </cell>
          <cell r="F349">
            <v>-107.25</v>
          </cell>
          <cell r="G349">
            <v>686</v>
          </cell>
          <cell r="H349">
            <v>651.78</v>
          </cell>
          <cell r="I349">
            <v>5006.99</v>
          </cell>
          <cell r="J349">
            <v>-77.53</v>
          </cell>
          <cell r="K349">
            <v>1031.8800000000001</v>
          </cell>
          <cell r="L349">
            <v>1229.18</v>
          </cell>
          <cell r="M349">
            <v>-193.57</v>
          </cell>
          <cell r="N349">
            <v>1097.0899999999999</v>
          </cell>
          <cell r="O349">
            <v>647.59</v>
          </cell>
          <cell r="P349">
            <v>92.16</v>
          </cell>
          <cell r="Q349">
            <v>11589.53</v>
          </cell>
        </row>
        <row r="350">
          <cell r="A350">
            <v>56070</v>
          </cell>
          <cell r="B350" t="str">
            <v>Sick Pay</v>
          </cell>
          <cell r="E350">
            <v>197.6</v>
          </cell>
          <cell r="F350">
            <v>-54.84</v>
          </cell>
          <cell r="G350">
            <v>58.3</v>
          </cell>
          <cell r="H350">
            <v>30.87</v>
          </cell>
          <cell r="I350">
            <v>0</v>
          </cell>
          <cell r="J350">
            <v>421.35</v>
          </cell>
          <cell r="K350">
            <v>0</v>
          </cell>
          <cell r="L350">
            <v>0</v>
          </cell>
          <cell r="M350">
            <v>371.67</v>
          </cell>
          <cell r="N350">
            <v>-106.19</v>
          </cell>
          <cell r="O350">
            <v>333.34</v>
          </cell>
          <cell r="P350">
            <v>-137.26</v>
          </cell>
          <cell r="Q350">
            <v>1114.8399999999999</v>
          </cell>
        </row>
        <row r="351">
          <cell r="A351">
            <v>56086</v>
          </cell>
          <cell r="B351" t="str">
            <v>Safety and Training</v>
          </cell>
          <cell r="E351">
            <v>259.02</v>
          </cell>
          <cell r="F351">
            <v>48.7</v>
          </cell>
          <cell r="G351">
            <v>93.68</v>
          </cell>
          <cell r="H351">
            <v>64.45</v>
          </cell>
          <cell r="I351">
            <v>0</v>
          </cell>
          <cell r="J351">
            <v>194.76</v>
          </cell>
          <cell r="K351">
            <v>1077.77</v>
          </cell>
          <cell r="L351">
            <v>241.93</v>
          </cell>
          <cell r="M351">
            <v>798.35</v>
          </cell>
          <cell r="N351">
            <v>821.91</v>
          </cell>
          <cell r="O351">
            <v>200.16</v>
          </cell>
          <cell r="P351">
            <v>135.97999999999999</v>
          </cell>
          <cell r="Q351">
            <v>3936.7099999999996</v>
          </cell>
        </row>
        <row r="352">
          <cell r="A352">
            <v>56090</v>
          </cell>
          <cell r="B352" t="str">
            <v>Uniforms</v>
          </cell>
          <cell r="E352">
            <v>1795.66</v>
          </cell>
          <cell r="F352">
            <v>143.75</v>
          </cell>
          <cell r="G352">
            <v>1117.68</v>
          </cell>
          <cell r="H352">
            <v>663</v>
          </cell>
          <cell r="I352">
            <v>503.29</v>
          </cell>
          <cell r="J352">
            <v>889.18</v>
          </cell>
          <cell r="K352">
            <v>1081.28</v>
          </cell>
          <cell r="L352">
            <v>680.36</v>
          </cell>
          <cell r="M352">
            <v>906.86</v>
          </cell>
          <cell r="N352">
            <v>144.98000000000002</v>
          </cell>
          <cell r="O352">
            <v>1093.78</v>
          </cell>
          <cell r="P352">
            <v>477.8</v>
          </cell>
          <cell r="Q352">
            <v>9497.619999999999</v>
          </cell>
        </row>
        <row r="353">
          <cell r="A353">
            <v>56095</v>
          </cell>
          <cell r="B353" t="str">
            <v>Empl &amp; Commun Activ</v>
          </cell>
          <cell r="E353">
            <v>727.54</v>
          </cell>
          <cell r="F353">
            <v>-266.95</v>
          </cell>
          <cell r="G353">
            <v>0</v>
          </cell>
          <cell r="H353">
            <v>92.48</v>
          </cell>
          <cell r="I353">
            <v>485.76</v>
          </cell>
          <cell r="J353">
            <v>463.36</v>
          </cell>
          <cell r="K353">
            <v>0</v>
          </cell>
          <cell r="L353">
            <v>0</v>
          </cell>
          <cell r="M353">
            <v>293.06</v>
          </cell>
          <cell r="N353">
            <v>28.73</v>
          </cell>
          <cell r="O353">
            <v>-181.04</v>
          </cell>
          <cell r="P353">
            <v>0</v>
          </cell>
          <cell r="Q353">
            <v>1642.94</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26.28</v>
          </cell>
          <cell r="F356">
            <v>217.62</v>
          </cell>
          <cell r="G356">
            <v>333.09</v>
          </cell>
          <cell r="H356">
            <v>220.44</v>
          </cell>
          <cell r="I356">
            <v>189.47</v>
          </cell>
          <cell r="J356">
            <v>211.84</v>
          </cell>
          <cell r="K356">
            <v>270.73</v>
          </cell>
          <cell r="L356">
            <v>224.38</v>
          </cell>
          <cell r="M356">
            <v>228.09</v>
          </cell>
          <cell r="N356">
            <v>329.68</v>
          </cell>
          <cell r="O356">
            <v>224.86</v>
          </cell>
          <cell r="P356">
            <v>246.21</v>
          </cell>
          <cell r="Q356">
            <v>2922.69</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1415.21</v>
          </cell>
          <cell r="F359">
            <v>1483.02</v>
          </cell>
          <cell r="G359">
            <v>1740.94</v>
          </cell>
          <cell r="H359">
            <v>445.37</v>
          </cell>
          <cell r="I359">
            <v>804.72</v>
          </cell>
          <cell r="J359">
            <v>164.82</v>
          </cell>
          <cell r="K359">
            <v>658.52</v>
          </cell>
          <cell r="L359">
            <v>1100.71</v>
          </cell>
          <cell r="M359">
            <v>1250.03</v>
          </cell>
          <cell r="N359">
            <v>1674.36</v>
          </cell>
          <cell r="O359">
            <v>765.8</v>
          </cell>
          <cell r="P359">
            <v>382.82</v>
          </cell>
          <cell r="Q359">
            <v>11886.32</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20</v>
          </cell>
          <cell r="Q361">
            <v>2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4606.6000000000004</v>
          </cell>
          <cell r="F364">
            <v>4350.2299999999996</v>
          </cell>
          <cell r="G364">
            <v>4615.41</v>
          </cell>
          <cell r="H364">
            <v>1003.34</v>
          </cell>
          <cell r="I364">
            <v>7555.03</v>
          </cell>
          <cell r="J364">
            <v>4491</v>
          </cell>
          <cell r="K364">
            <v>4590.99</v>
          </cell>
          <cell r="L364">
            <v>470.11</v>
          </cell>
          <cell r="M364">
            <v>4254.96</v>
          </cell>
          <cell r="N364">
            <v>4208.18</v>
          </cell>
          <cell r="O364">
            <v>512.84</v>
          </cell>
          <cell r="P364">
            <v>4070.45</v>
          </cell>
          <cell r="Q364">
            <v>44729.139999999992</v>
          </cell>
        </row>
        <row r="365">
          <cell r="A365">
            <v>56200</v>
          </cell>
          <cell r="B365" t="str">
            <v>Travel</v>
          </cell>
          <cell r="E365">
            <v>0</v>
          </cell>
          <cell r="F365">
            <v>69</v>
          </cell>
          <cell r="G365">
            <v>98.25</v>
          </cell>
          <cell r="H365">
            <v>52.88</v>
          </cell>
          <cell r="I365">
            <v>0</v>
          </cell>
          <cell r="J365">
            <v>0</v>
          </cell>
          <cell r="K365">
            <v>0</v>
          </cell>
          <cell r="L365">
            <v>0</v>
          </cell>
          <cell r="M365">
            <v>0</v>
          </cell>
          <cell r="N365">
            <v>5.62</v>
          </cell>
          <cell r="O365">
            <v>0</v>
          </cell>
          <cell r="P365">
            <v>0</v>
          </cell>
          <cell r="Q365">
            <v>225.75</v>
          </cell>
        </row>
        <row r="366">
          <cell r="A366">
            <v>56201</v>
          </cell>
          <cell r="B366" t="str">
            <v>Meal and Entertainment</v>
          </cell>
          <cell r="E366">
            <v>0</v>
          </cell>
          <cell r="F366">
            <v>0</v>
          </cell>
          <cell r="G366">
            <v>0</v>
          </cell>
          <cell r="H366">
            <v>0</v>
          </cell>
          <cell r="I366">
            <v>0</v>
          </cell>
          <cell r="J366">
            <v>103.1</v>
          </cell>
          <cell r="K366">
            <v>0</v>
          </cell>
          <cell r="L366">
            <v>0</v>
          </cell>
          <cell r="M366">
            <v>0</v>
          </cell>
          <cell r="N366">
            <v>44.52</v>
          </cell>
          <cell r="O366">
            <v>90.55</v>
          </cell>
          <cell r="P366">
            <v>110.62</v>
          </cell>
          <cell r="Q366">
            <v>348.79</v>
          </cell>
        </row>
        <row r="367">
          <cell r="A367">
            <v>56210</v>
          </cell>
          <cell r="B367" t="str">
            <v>Office Supply and Equip</v>
          </cell>
          <cell r="E367">
            <v>907.9</v>
          </cell>
          <cell r="F367">
            <v>1266.8599999999999</v>
          </cell>
          <cell r="G367">
            <v>1175.05</v>
          </cell>
          <cell r="H367">
            <v>2018.74</v>
          </cell>
          <cell r="I367">
            <v>1340.75</v>
          </cell>
          <cell r="J367">
            <v>1056.72</v>
          </cell>
          <cell r="K367">
            <v>1348.09</v>
          </cell>
          <cell r="L367">
            <v>2224.39</v>
          </cell>
          <cell r="M367">
            <v>1094.46</v>
          </cell>
          <cell r="N367">
            <v>1045.8699999999999</v>
          </cell>
          <cell r="O367">
            <v>1613.32</v>
          </cell>
          <cell r="P367">
            <v>1365.17</v>
          </cell>
          <cell r="Q367">
            <v>16457.32</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26562.799999999996</v>
          </cell>
          <cell r="F371">
            <v>23501.42</v>
          </cell>
          <cell r="G371">
            <v>27636.67</v>
          </cell>
          <cell r="H371">
            <v>22714.119999999995</v>
          </cell>
          <cell r="I371">
            <v>32513.34</v>
          </cell>
          <cell r="J371">
            <v>23855.37</v>
          </cell>
          <cell r="K371">
            <v>28433.989999999994</v>
          </cell>
          <cell r="L371">
            <v>22041.739999999998</v>
          </cell>
          <cell r="M371">
            <v>25858.779999999995</v>
          </cell>
          <cell r="N371">
            <v>25971.11</v>
          </cell>
          <cell r="O371">
            <v>22681.739999999998</v>
          </cell>
          <cell r="P371">
            <v>24752.86</v>
          </cell>
          <cell r="Q371">
            <v>306523.94</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427.66</v>
          </cell>
          <cell r="I376">
            <v>0</v>
          </cell>
          <cell r="J376">
            <v>0</v>
          </cell>
          <cell r="K376">
            <v>0</v>
          </cell>
          <cell r="L376">
            <v>0</v>
          </cell>
          <cell r="M376">
            <v>0</v>
          </cell>
          <cell r="N376">
            <v>224.45</v>
          </cell>
          <cell r="O376">
            <v>3002.92</v>
          </cell>
          <cell r="P376">
            <v>0</v>
          </cell>
          <cell r="Q376">
            <v>3655.03</v>
          </cell>
        </row>
        <row r="377">
          <cell r="A377">
            <v>57147</v>
          </cell>
          <cell r="B377" t="str">
            <v>Bldg &amp; Property</v>
          </cell>
          <cell r="E377">
            <v>8063.84</v>
          </cell>
          <cell r="F377">
            <v>8169.88</v>
          </cell>
          <cell r="G377">
            <v>6041.82</v>
          </cell>
          <cell r="H377">
            <v>6588.54</v>
          </cell>
          <cell r="I377">
            <v>4365.71</v>
          </cell>
          <cell r="J377">
            <v>4713.99</v>
          </cell>
          <cell r="K377">
            <v>10806.84</v>
          </cell>
          <cell r="L377">
            <v>9251.0400000000009</v>
          </cell>
          <cell r="M377">
            <v>6193.48</v>
          </cell>
          <cell r="N377">
            <v>8759.64</v>
          </cell>
          <cell r="O377">
            <v>5195.24</v>
          </cell>
          <cell r="P377">
            <v>16632.82</v>
          </cell>
          <cell r="Q377">
            <v>94782.8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1384.3</v>
          </cell>
          <cell r="F380">
            <v>289.72000000000003</v>
          </cell>
          <cell r="G380">
            <v>352.8</v>
          </cell>
          <cell r="H380">
            <v>250.3</v>
          </cell>
          <cell r="I380">
            <v>272.69</v>
          </cell>
          <cell r="J380">
            <v>171.46</v>
          </cell>
          <cell r="K380">
            <v>268.27</v>
          </cell>
          <cell r="L380">
            <v>157.77000000000001</v>
          </cell>
          <cell r="M380">
            <v>921.26</v>
          </cell>
          <cell r="N380">
            <v>178.68</v>
          </cell>
          <cell r="O380">
            <v>1625.08</v>
          </cell>
          <cell r="P380">
            <v>312.62</v>
          </cell>
          <cell r="Q380">
            <v>6184.95</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17643.07</v>
          </cell>
          <cell r="F383">
            <v>17035.48</v>
          </cell>
          <cell r="G383">
            <v>17673.07</v>
          </cell>
          <cell r="H383">
            <v>17402.849999999999</v>
          </cell>
          <cell r="I383">
            <v>17402.849999999999</v>
          </cell>
          <cell r="J383">
            <v>17402.849999999999</v>
          </cell>
          <cell r="K383">
            <v>17402.849999999999</v>
          </cell>
          <cell r="L383">
            <v>17402.849999999999</v>
          </cell>
          <cell r="M383">
            <v>18791.8</v>
          </cell>
          <cell r="N383">
            <v>17402.849999999999</v>
          </cell>
          <cell r="O383">
            <v>18791.8</v>
          </cell>
          <cell r="P383">
            <v>2852.62</v>
          </cell>
          <cell r="Q383">
            <v>197204.94</v>
          </cell>
        </row>
        <row r="384">
          <cell r="A384">
            <v>57175</v>
          </cell>
          <cell r="B384" t="str">
            <v>Equipment Vehicle Rental</v>
          </cell>
          <cell r="E384">
            <v>328.66</v>
          </cell>
          <cell r="F384">
            <v>0</v>
          </cell>
          <cell r="G384">
            <v>0</v>
          </cell>
          <cell r="H384">
            <v>0</v>
          </cell>
          <cell r="I384">
            <v>0</v>
          </cell>
          <cell r="J384">
            <v>0</v>
          </cell>
          <cell r="K384">
            <v>0</v>
          </cell>
          <cell r="L384">
            <v>0</v>
          </cell>
          <cell r="M384">
            <v>0</v>
          </cell>
          <cell r="N384">
            <v>0</v>
          </cell>
          <cell r="O384">
            <v>2091.2399999999998</v>
          </cell>
          <cell r="P384">
            <v>397.36</v>
          </cell>
          <cell r="Q384">
            <v>2817.2599999999998</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5737.5</v>
          </cell>
          <cell r="F387">
            <v>5737.5</v>
          </cell>
          <cell r="G387">
            <v>5737.5</v>
          </cell>
          <cell r="H387">
            <v>5737.5</v>
          </cell>
          <cell r="I387">
            <v>3780</v>
          </cell>
          <cell r="J387">
            <v>3780</v>
          </cell>
          <cell r="K387">
            <v>3780</v>
          </cell>
          <cell r="L387">
            <v>3780</v>
          </cell>
          <cell r="M387">
            <v>3780</v>
          </cell>
          <cell r="N387">
            <v>3780</v>
          </cell>
          <cell r="O387">
            <v>3780</v>
          </cell>
          <cell r="P387">
            <v>3780</v>
          </cell>
          <cell r="Q387">
            <v>53190</v>
          </cell>
        </row>
        <row r="388">
          <cell r="A388">
            <v>57255</v>
          </cell>
          <cell r="B388" t="str">
            <v>Other Prof Fees</v>
          </cell>
          <cell r="E388">
            <v>0</v>
          </cell>
          <cell r="F388">
            <v>0</v>
          </cell>
          <cell r="G388">
            <v>13.5</v>
          </cell>
          <cell r="H388">
            <v>13.5</v>
          </cell>
          <cell r="I388">
            <v>13.5</v>
          </cell>
          <cell r="J388">
            <v>13.5</v>
          </cell>
          <cell r="K388">
            <v>0</v>
          </cell>
          <cell r="L388">
            <v>13.5</v>
          </cell>
          <cell r="M388">
            <v>13.5</v>
          </cell>
          <cell r="N388">
            <v>13.5</v>
          </cell>
          <cell r="O388">
            <v>13.5</v>
          </cell>
          <cell r="P388">
            <v>0</v>
          </cell>
          <cell r="Q388">
            <v>108</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54300.08</v>
          </cell>
          <cell r="K390">
            <v>3763.13</v>
          </cell>
          <cell r="L390">
            <v>4344.38</v>
          </cell>
          <cell r="M390">
            <v>0</v>
          </cell>
          <cell r="N390">
            <v>0</v>
          </cell>
          <cell r="O390">
            <v>0</v>
          </cell>
          <cell r="P390">
            <v>0</v>
          </cell>
          <cell r="Q390">
            <v>62407.59</v>
          </cell>
        </row>
        <row r="391">
          <cell r="A391">
            <v>57275</v>
          </cell>
          <cell r="B391" t="str">
            <v>Property Taxes</v>
          </cell>
          <cell r="E391">
            <v>648.66999999999996</v>
          </cell>
          <cell r="F391">
            <v>748.26</v>
          </cell>
          <cell r="G391">
            <v>748.26</v>
          </cell>
          <cell r="H391">
            <v>931.59</v>
          </cell>
          <cell r="I391">
            <v>931.59</v>
          </cell>
          <cell r="J391">
            <v>931.61</v>
          </cell>
          <cell r="K391">
            <v>676.33</v>
          </cell>
          <cell r="L391">
            <v>676.33</v>
          </cell>
          <cell r="M391">
            <v>676.33</v>
          </cell>
          <cell r="N391">
            <v>676.33</v>
          </cell>
          <cell r="O391">
            <v>676.33</v>
          </cell>
          <cell r="P391">
            <v>676.33</v>
          </cell>
          <cell r="Q391">
            <v>8997.9599999999991</v>
          </cell>
        </row>
        <row r="392">
          <cell r="A392">
            <v>57280</v>
          </cell>
          <cell r="B392" t="str">
            <v>Other Taxes</v>
          </cell>
          <cell r="E392">
            <v>0</v>
          </cell>
          <cell r="F392">
            <v>0</v>
          </cell>
          <cell r="G392">
            <v>0</v>
          </cell>
          <cell r="H392">
            <v>0</v>
          </cell>
          <cell r="I392">
            <v>0</v>
          </cell>
          <cell r="J392">
            <v>0</v>
          </cell>
          <cell r="K392">
            <v>0</v>
          </cell>
          <cell r="L392">
            <v>0</v>
          </cell>
          <cell r="M392">
            <v>0</v>
          </cell>
          <cell r="N392">
            <v>0</v>
          </cell>
          <cell r="O392">
            <v>0</v>
          </cell>
          <cell r="P392">
            <v>0</v>
          </cell>
          <cell r="Q392">
            <v>0</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266.95</v>
          </cell>
          <cell r="P393">
            <v>0</v>
          </cell>
          <cell r="Q393">
            <v>533.9</v>
          </cell>
        </row>
        <row r="394">
          <cell r="A394">
            <v>57335</v>
          </cell>
          <cell r="B394" t="str">
            <v>Miscellaneous</v>
          </cell>
          <cell r="E394">
            <v>0</v>
          </cell>
          <cell r="F394">
            <v>0</v>
          </cell>
          <cell r="G394">
            <v>0</v>
          </cell>
          <cell r="H394">
            <v>0</v>
          </cell>
          <cell r="I394">
            <v>0</v>
          </cell>
          <cell r="J394">
            <v>-33322.47</v>
          </cell>
          <cell r="K394">
            <v>33322.47</v>
          </cell>
          <cell r="L394">
            <v>0</v>
          </cell>
          <cell r="M394">
            <v>0</v>
          </cell>
          <cell r="N394">
            <v>0</v>
          </cell>
          <cell r="O394">
            <v>0</v>
          </cell>
          <cell r="P394">
            <v>0</v>
          </cell>
          <cell r="Q394">
            <v>0</v>
          </cell>
        </row>
        <row r="395">
          <cell r="A395">
            <v>57345</v>
          </cell>
          <cell r="B395" t="str">
            <v>Secruity Services</v>
          </cell>
          <cell r="E395">
            <v>187.5</v>
          </cell>
          <cell r="F395">
            <v>187.5</v>
          </cell>
          <cell r="G395">
            <v>187.5</v>
          </cell>
          <cell r="H395">
            <v>187.5</v>
          </cell>
          <cell r="I395">
            <v>187.5</v>
          </cell>
          <cell r="J395">
            <v>187.5</v>
          </cell>
          <cell r="K395">
            <v>187.5</v>
          </cell>
          <cell r="L395">
            <v>187.5</v>
          </cell>
          <cell r="M395">
            <v>187.5</v>
          </cell>
          <cell r="N395">
            <v>187.5</v>
          </cell>
          <cell r="O395">
            <v>187.5</v>
          </cell>
          <cell r="P395">
            <v>250</v>
          </cell>
          <cell r="Q395">
            <v>2312.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65</v>
          </cell>
          <cell r="F398">
            <v>0</v>
          </cell>
          <cell r="G398">
            <v>132.5</v>
          </cell>
          <cell r="H398">
            <v>0</v>
          </cell>
          <cell r="I398">
            <v>0</v>
          </cell>
          <cell r="J398">
            <v>132.5</v>
          </cell>
          <cell r="K398">
            <v>0</v>
          </cell>
          <cell r="L398">
            <v>0</v>
          </cell>
          <cell r="M398">
            <v>132.5</v>
          </cell>
          <cell r="N398">
            <v>1975</v>
          </cell>
          <cell r="O398">
            <v>0</v>
          </cell>
          <cell r="P398">
            <v>132.5</v>
          </cell>
          <cell r="Q398">
            <v>2570</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4619.28</v>
          </cell>
          <cell r="F400">
            <v>6292.28</v>
          </cell>
          <cell r="G400">
            <v>6547.28</v>
          </cell>
          <cell r="H400">
            <v>5761.53</v>
          </cell>
          <cell r="I400">
            <v>5761.53</v>
          </cell>
          <cell r="J400">
            <v>5761.53</v>
          </cell>
          <cell r="K400">
            <v>5761.49</v>
          </cell>
          <cell r="L400">
            <v>5761.53</v>
          </cell>
          <cell r="M400">
            <v>5761.53</v>
          </cell>
          <cell r="N400">
            <v>5761.53</v>
          </cell>
          <cell r="O400">
            <v>6186.53</v>
          </cell>
          <cell r="P400">
            <v>4741.53</v>
          </cell>
          <cell r="Q400">
            <v>68717.569999999992</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38677.819999999992</v>
          </cell>
          <cell r="F406">
            <v>38460.620000000003</v>
          </cell>
          <cell r="G406">
            <v>37434.229999999996</v>
          </cell>
          <cell r="H406">
            <v>37300.97</v>
          </cell>
          <cell r="I406">
            <v>32715.37</v>
          </cell>
          <cell r="J406">
            <v>54072.55</v>
          </cell>
          <cell r="K406">
            <v>75968.88</v>
          </cell>
          <cell r="L406">
            <v>41574.9</v>
          </cell>
          <cell r="M406">
            <v>36457.9</v>
          </cell>
          <cell r="N406">
            <v>39226.43</v>
          </cell>
          <cell r="O406">
            <v>41817.089999999997</v>
          </cell>
          <cell r="P406">
            <v>29775.78</v>
          </cell>
          <cell r="Q406">
            <v>503482.54000000004</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0</v>
          </cell>
          <cell r="H414">
            <v>0</v>
          </cell>
          <cell r="I414">
            <v>0</v>
          </cell>
          <cell r="J414">
            <v>0</v>
          </cell>
          <cell r="K414">
            <v>0</v>
          </cell>
          <cell r="L414">
            <v>0</v>
          </cell>
          <cell r="M414">
            <v>0</v>
          </cell>
          <cell r="N414">
            <v>0</v>
          </cell>
          <cell r="O414">
            <v>0</v>
          </cell>
          <cell r="P414">
            <v>0</v>
          </cell>
          <cell r="Q414">
            <v>0</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10091.379999999999</v>
          </cell>
          <cell r="F417">
            <v>10091.379999999999</v>
          </cell>
          <cell r="G417">
            <v>10091.379999999999</v>
          </cell>
          <cell r="H417">
            <v>10091.379999999999</v>
          </cell>
          <cell r="I417">
            <v>10091.379999999999</v>
          </cell>
          <cell r="J417">
            <v>10091.379999999999</v>
          </cell>
          <cell r="K417">
            <v>10091.379999999999</v>
          </cell>
          <cell r="L417">
            <v>10091.379999999999</v>
          </cell>
          <cell r="M417">
            <v>10091.379999999999</v>
          </cell>
          <cell r="N417">
            <v>10091.379999999999</v>
          </cell>
          <cell r="O417">
            <v>10091.379999999999</v>
          </cell>
          <cell r="P417">
            <v>10091.379999999999</v>
          </cell>
          <cell r="Q417">
            <v>121096.56000000001</v>
          </cell>
        </row>
        <row r="418">
          <cell r="A418">
            <v>59341</v>
          </cell>
          <cell r="B418" t="str">
            <v>A&amp;L - Current Year Claims</v>
          </cell>
          <cell r="E418">
            <v>-6142.07</v>
          </cell>
          <cell r="F418">
            <v>-2400</v>
          </cell>
          <cell r="G418">
            <v>400</v>
          </cell>
          <cell r="H418">
            <v>9853.9</v>
          </cell>
          <cell r="I418">
            <v>0</v>
          </cell>
          <cell r="J418">
            <v>0</v>
          </cell>
          <cell r="K418">
            <v>0</v>
          </cell>
          <cell r="L418">
            <v>4250</v>
          </cell>
          <cell r="M418">
            <v>8924.2000000000007</v>
          </cell>
          <cell r="N418">
            <v>751</v>
          </cell>
          <cell r="O418">
            <v>2071.27</v>
          </cell>
          <cell r="P418">
            <v>24430</v>
          </cell>
          <cell r="Q418">
            <v>42138.3</v>
          </cell>
        </row>
        <row r="419">
          <cell r="A419">
            <v>59342</v>
          </cell>
          <cell r="B419" t="str">
            <v>A&amp;L - Prior Year Claims</v>
          </cell>
          <cell r="E419">
            <v>0</v>
          </cell>
          <cell r="F419">
            <v>0</v>
          </cell>
          <cell r="G419">
            <v>0</v>
          </cell>
          <cell r="H419">
            <v>-10802.07</v>
          </cell>
          <cell r="I419">
            <v>-2004.25</v>
          </cell>
          <cell r="J419">
            <v>1249.05</v>
          </cell>
          <cell r="K419">
            <v>6999.75</v>
          </cell>
          <cell r="L419">
            <v>0</v>
          </cell>
          <cell r="M419">
            <v>0</v>
          </cell>
          <cell r="N419">
            <v>2499.5</v>
          </cell>
          <cell r="O419">
            <v>0</v>
          </cell>
          <cell r="P419">
            <v>0</v>
          </cell>
          <cell r="Q419">
            <v>-2058.0200000000004</v>
          </cell>
        </row>
        <row r="420">
          <cell r="A420">
            <v>59343</v>
          </cell>
          <cell r="B420" t="str">
            <v>WC - Current Year Claims</v>
          </cell>
          <cell r="E420">
            <v>7290.88</v>
          </cell>
          <cell r="F420">
            <v>-17465.98</v>
          </cell>
          <cell r="G420">
            <v>13819.28</v>
          </cell>
          <cell r="H420">
            <v>8553.6</v>
          </cell>
          <cell r="I420">
            <v>5696</v>
          </cell>
          <cell r="J420">
            <v>3275.7</v>
          </cell>
          <cell r="K420">
            <v>6448.16</v>
          </cell>
          <cell r="L420">
            <v>2722</v>
          </cell>
          <cell r="M420">
            <v>820</v>
          </cell>
          <cell r="N420">
            <v>-18388.02</v>
          </cell>
          <cell r="O420">
            <v>-1818.92</v>
          </cell>
          <cell r="P420">
            <v>2266.29</v>
          </cell>
          <cell r="Q420">
            <v>13218.990000000002</v>
          </cell>
        </row>
        <row r="421">
          <cell r="A421">
            <v>59344</v>
          </cell>
          <cell r="B421" t="str">
            <v>WC - Prior Year Claims</v>
          </cell>
          <cell r="E421">
            <v>0</v>
          </cell>
          <cell r="F421">
            <v>0</v>
          </cell>
          <cell r="G421">
            <v>0</v>
          </cell>
          <cell r="H421">
            <v>-9078.02</v>
          </cell>
          <cell r="I421">
            <v>16579.04</v>
          </cell>
          <cell r="J421">
            <v>98644.06</v>
          </cell>
          <cell r="K421">
            <v>-15344.09</v>
          </cell>
          <cell r="L421">
            <v>-28729.19</v>
          </cell>
          <cell r="M421">
            <v>17918.650000000001</v>
          </cell>
          <cell r="N421">
            <v>-103.64</v>
          </cell>
          <cell r="O421">
            <v>1197.08</v>
          </cell>
          <cell r="P421">
            <v>-19684.740000000002</v>
          </cell>
          <cell r="Q421">
            <v>61399.150000000009</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5142.99</v>
          </cell>
          <cell r="F423">
            <v>1000</v>
          </cell>
          <cell r="G423">
            <v>2757.56</v>
          </cell>
          <cell r="H423">
            <v>0</v>
          </cell>
          <cell r="I423">
            <v>1701.74</v>
          </cell>
          <cell r="J423">
            <v>6490.95</v>
          </cell>
          <cell r="K423">
            <v>104.97</v>
          </cell>
          <cell r="L423">
            <v>48.7</v>
          </cell>
          <cell r="M423">
            <v>0</v>
          </cell>
          <cell r="N423">
            <v>11054.22</v>
          </cell>
          <cell r="O423">
            <v>655.83</v>
          </cell>
          <cell r="P423">
            <v>11383.6</v>
          </cell>
          <cell r="Q423">
            <v>40340.559999999998</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10000</v>
          </cell>
          <cell r="O424">
            <v>31.43</v>
          </cell>
          <cell r="P424">
            <v>-10904.79</v>
          </cell>
          <cell r="Q424">
            <v>-873.36000000000058</v>
          </cell>
        </row>
        <row r="425">
          <cell r="A425">
            <v>59500</v>
          </cell>
          <cell r="B425" t="str">
            <v>Workers Comp Prem</v>
          </cell>
          <cell r="E425">
            <v>4000</v>
          </cell>
          <cell r="F425">
            <v>2000</v>
          </cell>
          <cell r="G425">
            <v>2000</v>
          </cell>
          <cell r="H425">
            <v>2000</v>
          </cell>
          <cell r="I425">
            <v>1000</v>
          </cell>
          <cell r="J425">
            <v>2000</v>
          </cell>
          <cell r="K425">
            <v>2000</v>
          </cell>
          <cell r="L425">
            <v>2000</v>
          </cell>
          <cell r="M425">
            <v>3000</v>
          </cell>
          <cell r="N425">
            <v>3000</v>
          </cell>
          <cell r="O425">
            <v>3000</v>
          </cell>
          <cell r="P425">
            <v>0</v>
          </cell>
          <cell r="Q425">
            <v>26000</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20383.18</v>
          </cell>
          <cell r="F428">
            <v>-6774.6</v>
          </cell>
          <cell r="G428">
            <v>29068.22</v>
          </cell>
          <cell r="H428">
            <v>10618.789999999997</v>
          </cell>
          <cell r="I428">
            <v>33063.910000000003</v>
          </cell>
          <cell r="J428">
            <v>121751.14</v>
          </cell>
          <cell r="K428">
            <v>10300.169999999996</v>
          </cell>
          <cell r="L428">
            <v>-9617.11</v>
          </cell>
          <cell r="M428">
            <v>40754.230000000003</v>
          </cell>
          <cell r="N428">
            <v>18904.439999999999</v>
          </cell>
          <cell r="O428">
            <v>15228.07</v>
          </cell>
          <cell r="P428">
            <v>17581.739999999998</v>
          </cell>
          <cell r="Q428">
            <v>301262.18000000005</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319.45</v>
          </cell>
          <cell r="I432">
            <v>0</v>
          </cell>
          <cell r="J432">
            <v>24949.35</v>
          </cell>
          <cell r="K432">
            <v>-33354.22</v>
          </cell>
          <cell r="L432">
            <v>-3080</v>
          </cell>
          <cell r="M432">
            <v>0</v>
          </cell>
          <cell r="N432">
            <v>0</v>
          </cell>
          <cell r="O432">
            <v>0</v>
          </cell>
          <cell r="P432">
            <v>0</v>
          </cell>
          <cell r="Q432">
            <v>-10165.420000000002</v>
          </cell>
        </row>
        <row r="433">
          <cell r="A433" t="str">
            <v>Total Disposal of Assets and Operations</v>
          </cell>
          <cell r="E433">
            <v>0</v>
          </cell>
          <cell r="F433">
            <v>0</v>
          </cell>
          <cell r="G433">
            <v>0</v>
          </cell>
          <cell r="H433">
            <v>1319.45</v>
          </cell>
          <cell r="I433">
            <v>0</v>
          </cell>
          <cell r="J433">
            <v>24949.35</v>
          </cell>
          <cell r="K433">
            <v>-33354.22</v>
          </cell>
          <cell r="L433">
            <v>-3080</v>
          </cell>
          <cell r="M433">
            <v>0</v>
          </cell>
          <cell r="N433">
            <v>0</v>
          </cell>
          <cell r="O433">
            <v>0</v>
          </cell>
          <cell r="P433">
            <v>0</v>
          </cell>
          <cell r="Q433">
            <v>-10165.420000000002</v>
          </cell>
        </row>
        <row r="435">
          <cell r="A435" t="str">
            <v>Total Operating Costs</v>
          </cell>
          <cell r="E435">
            <v>691108.55</v>
          </cell>
          <cell r="F435">
            <v>591691.37000000011</v>
          </cell>
          <cell r="G435">
            <v>679572.21999999986</v>
          </cell>
          <cell r="H435">
            <v>649398.42000000004</v>
          </cell>
          <cell r="I435">
            <v>715012.80999999994</v>
          </cell>
          <cell r="J435">
            <v>823534.92999999993</v>
          </cell>
          <cell r="K435">
            <v>725146.60999999987</v>
          </cell>
          <cell r="L435">
            <v>671623.93</v>
          </cell>
          <cell r="M435">
            <v>721331.92999999993</v>
          </cell>
          <cell r="N435">
            <v>675314.14999999991</v>
          </cell>
          <cell r="O435">
            <v>713873.94</v>
          </cell>
          <cell r="P435">
            <v>696947.79999999981</v>
          </cell>
          <cell r="Q435">
            <v>8354556.6600000001</v>
          </cell>
        </row>
        <row r="437">
          <cell r="A437" t="str">
            <v>Gross Profit</v>
          </cell>
          <cell r="E437">
            <v>958596.29999999981</v>
          </cell>
          <cell r="F437">
            <v>1078399.0499999998</v>
          </cell>
          <cell r="G437">
            <v>980681.78999999992</v>
          </cell>
          <cell r="H437">
            <v>1060013.06</v>
          </cell>
          <cell r="I437">
            <v>998324.67999999935</v>
          </cell>
          <cell r="J437">
            <v>884006.14000000036</v>
          </cell>
          <cell r="K437">
            <v>999176.6099999994</v>
          </cell>
          <cell r="L437">
            <v>1029352.5499999995</v>
          </cell>
          <cell r="M437">
            <v>1005221.45</v>
          </cell>
          <cell r="N437">
            <v>1062170.0200000005</v>
          </cell>
          <cell r="O437">
            <v>1010676.3699999996</v>
          </cell>
          <cell r="P437">
            <v>1011952.0500000003</v>
          </cell>
          <cell r="Q437">
            <v>12078570.07</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8.23</v>
          </cell>
          <cell r="M450">
            <v>-8.23</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2300</v>
          </cell>
          <cell r="F458">
            <v>2448</v>
          </cell>
          <cell r="G458">
            <v>2391</v>
          </cell>
          <cell r="H458">
            <v>2584.5</v>
          </cell>
          <cell r="I458">
            <v>2565</v>
          </cell>
          <cell r="J458">
            <v>3535</v>
          </cell>
          <cell r="K458">
            <v>2899</v>
          </cell>
          <cell r="L458">
            <v>2443</v>
          </cell>
          <cell r="M458">
            <v>1800</v>
          </cell>
          <cell r="N458">
            <v>2326</v>
          </cell>
          <cell r="O458">
            <v>2339</v>
          </cell>
          <cell r="P458">
            <v>0</v>
          </cell>
          <cell r="Q458">
            <v>27630.5</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198.54</v>
          </cell>
          <cell r="F463">
            <v>0</v>
          </cell>
          <cell r="G463">
            <v>0</v>
          </cell>
          <cell r="H463">
            <v>0</v>
          </cell>
          <cell r="I463">
            <v>0</v>
          </cell>
          <cell r="J463">
            <v>0</v>
          </cell>
          <cell r="K463">
            <v>0</v>
          </cell>
          <cell r="L463">
            <v>0</v>
          </cell>
          <cell r="M463">
            <v>0</v>
          </cell>
          <cell r="N463">
            <v>0</v>
          </cell>
          <cell r="O463">
            <v>0</v>
          </cell>
          <cell r="P463">
            <v>0</v>
          </cell>
          <cell r="Q463">
            <v>198.54</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58.5</v>
          </cell>
          <cell r="L468">
            <v>177.74</v>
          </cell>
          <cell r="M468">
            <v>-77.739999999999995</v>
          </cell>
          <cell r="N468">
            <v>0</v>
          </cell>
          <cell r="O468">
            <v>75.52</v>
          </cell>
          <cell r="P468">
            <v>23.74</v>
          </cell>
          <cell r="Q468">
            <v>257.76</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12977.33</v>
          </cell>
          <cell r="F470">
            <v>949.64</v>
          </cell>
          <cell r="G470">
            <v>5900.84</v>
          </cell>
          <cell r="H470">
            <v>4161.1099999999997</v>
          </cell>
          <cell r="I470">
            <v>3165.78</v>
          </cell>
          <cell r="J470">
            <v>4520.0600000000004</v>
          </cell>
          <cell r="K470">
            <v>1806.35</v>
          </cell>
          <cell r="L470">
            <v>955.59</v>
          </cell>
          <cell r="M470">
            <v>28827.18</v>
          </cell>
          <cell r="N470">
            <v>25999.119999999999</v>
          </cell>
          <cell r="O470">
            <v>1245.2</v>
          </cell>
          <cell r="P470">
            <v>38523.21</v>
          </cell>
          <cell r="Q470">
            <v>129031.41</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15475.869999999999</v>
          </cell>
          <cell r="F480">
            <v>3397.64</v>
          </cell>
          <cell r="G480">
            <v>8291.84</v>
          </cell>
          <cell r="H480">
            <v>6745.61</v>
          </cell>
          <cell r="I480">
            <v>5730.7800000000007</v>
          </cell>
          <cell r="J480">
            <v>8055.06</v>
          </cell>
          <cell r="K480">
            <v>4763.8500000000004</v>
          </cell>
          <cell r="L480">
            <v>3584.5600000000004</v>
          </cell>
          <cell r="M480">
            <v>30541.21</v>
          </cell>
          <cell r="N480">
            <v>28325.119999999999</v>
          </cell>
          <cell r="O480">
            <v>3659.7200000000003</v>
          </cell>
          <cell r="P480">
            <v>38546.949999999997</v>
          </cell>
          <cell r="Q480">
            <v>157118.21</v>
          </cell>
        </row>
        <row r="482">
          <cell r="A482" t="str">
            <v>G&amp;A</v>
          </cell>
        </row>
        <row r="483">
          <cell r="A483">
            <v>70010</v>
          </cell>
          <cell r="B483" t="str">
            <v>Salaries</v>
          </cell>
          <cell r="E483">
            <v>31950.25</v>
          </cell>
          <cell r="F483">
            <v>29217.37</v>
          </cell>
          <cell r="G483">
            <v>34993.21</v>
          </cell>
          <cell r="H483">
            <v>32805.65</v>
          </cell>
          <cell r="I483">
            <v>33117.839999999997</v>
          </cell>
          <cell r="J483">
            <v>36102.11</v>
          </cell>
          <cell r="K483">
            <v>36862.230000000003</v>
          </cell>
          <cell r="L483">
            <v>32246.880000000001</v>
          </cell>
          <cell r="M483">
            <v>35474.660000000003</v>
          </cell>
          <cell r="N483">
            <v>34757.17</v>
          </cell>
          <cell r="O483">
            <v>34601.15</v>
          </cell>
          <cell r="P483">
            <v>36751.879999999997</v>
          </cell>
          <cell r="Q483">
            <v>408880.39999999997</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39238.25</v>
          </cell>
          <cell r="F485">
            <v>41055.800000000003</v>
          </cell>
          <cell r="G485">
            <v>43441.67</v>
          </cell>
          <cell r="H485">
            <v>43159.68</v>
          </cell>
          <cell r="I485">
            <v>40707.99</v>
          </cell>
          <cell r="J485">
            <v>44340.75</v>
          </cell>
          <cell r="K485">
            <v>44034.15</v>
          </cell>
          <cell r="L485">
            <v>37123.65</v>
          </cell>
          <cell r="M485">
            <v>40606.129999999997</v>
          </cell>
          <cell r="N485">
            <v>42194.06</v>
          </cell>
          <cell r="O485">
            <v>45471.69</v>
          </cell>
          <cell r="P485">
            <v>48949.11</v>
          </cell>
          <cell r="Q485">
            <v>510322.93</v>
          </cell>
        </row>
        <row r="486">
          <cell r="A486">
            <v>70025</v>
          </cell>
          <cell r="B486" t="str">
            <v>Wages O.T.</v>
          </cell>
          <cell r="E486">
            <v>2096.58</v>
          </cell>
          <cell r="F486">
            <v>2256.92</v>
          </cell>
          <cell r="G486">
            <v>520.88</v>
          </cell>
          <cell r="H486">
            <v>1862.34</v>
          </cell>
          <cell r="I486">
            <v>3126.98</v>
          </cell>
          <cell r="J486">
            <v>1540.45</v>
          </cell>
          <cell r="K486">
            <v>2442.46</v>
          </cell>
          <cell r="L486">
            <v>2985.84</v>
          </cell>
          <cell r="M486">
            <v>1455.97</v>
          </cell>
          <cell r="N486">
            <v>1845.98</v>
          </cell>
          <cell r="O486">
            <v>2373.81</v>
          </cell>
          <cell r="P486">
            <v>1626.79</v>
          </cell>
          <cell r="Q486">
            <v>24135.000000000004</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4809.7700000000004</v>
          </cell>
          <cell r="F489">
            <v>2140.23</v>
          </cell>
          <cell r="G489">
            <v>5107.6499999999996</v>
          </cell>
          <cell r="H489">
            <v>4226.5600000000004</v>
          </cell>
          <cell r="I489">
            <v>1425.85</v>
          </cell>
          <cell r="J489">
            <v>387.84</v>
          </cell>
          <cell r="K489">
            <v>100</v>
          </cell>
          <cell r="L489">
            <v>3426.61</v>
          </cell>
          <cell r="M489">
            <v>665.4</v>
          </cell>
          <cell r="N489">
            <v>-1015.84</v>
          </cell>
          <cell r="O489">
            <v>581.19000000000005</v>
          </cell>
          <cell r="P489">
            <v>5025.8500000000004</v>
          </cell>
          <cell r="Q489">
            <v>26881.11</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6680.67</v>
          </cell>
          <cell r="F491">
            <v>232.03</v>
          </cell>
          <cell r="G491">
            <v>0</v>
          </cell>
          <cell r="H491">
            <v>0</v>
          </cell>
          <cell r="I491">
            <v>0</v>
          </cell>
          <cell r="J491">
            <v>0</v>
          </cell>
          <cell r="K491">
            <v>0</v>
          </cell>
          <cell r="L491">
            <v>10440.92</v>
          </cell>
          <cell r="M491">
            <v>7401.37</v>
          </cell>
          <cell r="N491">
            <v>14152.75</v>
          </cell>
          <cell r="O491">
            <v>1820.49</v>
          </cell>
          <cell r="P491">
            <v>6453.68</v>
          </cell>
          <cell r="Q491">
            <v>47181.909999999996</v>
          </cell>
        </row>
        <row r="492">
          <cell r="A492">
            <v>70050</v>
          </cell>
          <cell r="B492" t="str">
            <v>Payroll Taxes</v>
          </cell>
          <cell r="E492">
            <v>9179.65</v>
          </cell>
          <cell r="F492">
            <v>6291.4</v>
          </cell>
          <cell r="G492">
            <v>7661.43</v>
          </cell>
          <cell r="H492">
            <v>6697.51</v>
          </cell>
          <cell r="I492">
            <v>6629.71</v>
          </cell>
          <cell r="J492">
            <v>7324.51</v>
          </cell>
          <cell r="K492">
            <v>5887.85</v>
          </cell>
          <cell r="L492">
            <v>5608.72</v>
          </cell>
          <cell r="M492">
            <v>5768.98</v>
          </cell>
          <cell r="N492">
            <v>5999.27</v>
          </cell>
          <cell r="O492">
            <v>6190.7</v>
          </cell>
          <cell r="P492">
            <v>6776.28</v>
          </cell>
          <cell r="Q492">
            <v>80016.009999999995</v>
          </cell>
        </row>
        <row r="493">
          <cell r="A493">
            <v>70060</v>
          </cell>
          <cell r="B493" t="str">
            <v>Group Insurance</v>
          </cell>
          <cell r="E493">
            <v>10365.61</v>
          </cell>
          <cell r="F493">
            <v>10230.65</v>
          </cell>
          <cell r="G493">
            <v>8851.43</v>
          </cell>
          <cell r="H493">
            <v>12049.32</v>
          </cell>
          <cell r="I493">
            <v>9943.51</v>
          </cell>
          <cell r="J493">
            <v>9742.43</v>
          </cell>
          <cell r="K493">
            <v>9734.74</v>
          </cell>
          <cell r="L493">
            <v>9561.06</v>
          </cell>
          <cell r="M493">
            <v>8494.4699999999993</v>
          </cell>
          <cell r="N493">
            <v>11177.83</v>
          </cell>
          <cell r="O493">
            <v>11411.65</v>
          </cell>
          <cell r="P493">
            <v>11731.69</v>
          </cell>
          <cell r="Q493">
            <v>123294.39</v>
          </cell>
        </row>
        <row r="494">
          <cell r="A494">
            <v>70065</v>
          </cell>
          <cell r="B494" t="str">
            <v>Vacation Pay</v>
          </cell>
          <cell r="E494">
            <v>5445.15</v>
          </cell>
          <cell r="F494">
            <v>2867.53</v>
          </cell>
          <cell r="G494">
            <v>2000.31</v>
          </cell>
          <cell r="H494">
            <v>3981.39</v>
          </cell>
          <cell r="I494">
            <v>4870.18</v>
          </cell>
          <cell r="J494">
            <v>3114.5</v>
          </cell>
          <cell r="K494">
            <v>4765.6099999999997</v>
          </cell>
          <cell r="L494">
            <v>2058.0100000000002</v>
          </cell>
          <cell r="M494">
            <v>3147.12</v>
          </cell>
          <cell r="N494">
            <v>4048.56</v>
          </cell>
          <cell r="O494">
            <v>2256.75</v>
          </cell>
          <cell r="P494">
            <v>3468.68</v>
          </cell>
          <cell r="Q494">
            <v>42023.79</v>
          </cell>
        </row>
        <row r="495">
          <cell r="A495">
            <v>70070</v>
          </cell>
          <cell r="B495" t="str">
            <v>Sick Pay</v>
          </cell>
          <cell r="E495">
            <v>334.55</v>
          </cell>
          <cell r="F495">
            <v>550.89</v>
          </cell>
          <cell r="G495">
            <v>1270.23</v>
          </cell>
          <cell r="H495">
            <v>745.77</v>
          </cell>
          <cell r="I495">
            <v>1246.57</v>
          </cell>
          <cell r="J495">
            <v>334.08</v>
          </cell>
          <cell r="K495">
            <v>365.29</v>
          </cell>
          <cell r="L495">
            <v>1258.6099999999999</v>
          </cell>
          <cell r="M495">
            <v>594.48</v>
          </cell>
          <cell r="N495">
            <v>799.28</v>
          </cell>
          <cell r="O495">
            <v>359.64</v>
          </cell>
          <cell r="P495">
            <v>428.72</v>
          </cell>
          <cell r="Q495">
            <v>8288.1099999999988</v>
          </cell>
        </row>
        <row r="496">
          <cell r="A496">
            <v>70086</v>
          </cell>
          <cell r="B496" t="str">
            <v>Safety and Training</v>
          </cell>
          <cell r="E496">
            <v>307.08999999999997</v>
          </cell>
          <cell r="F496">
            <v>-262.68</v>
          </cell>
          <cell r="G496">
            <v>0</v>
          </cell>
          <cell r="H496">
            <v>0</v>
          </cell>
          <cell r="I496">
            <v>0</v>
          </cell>
          <cell r="J496">
            <v>0</v>
          </cell>
          <cell r="K496">
            <v>0</v>
          </cell>
          <cell r="L496">
            <v>0</v>
          </cell>
          <cell r="M496">
            <v>146.11000000000001</v>
          </cell>
          <cell r="N496">
            <v>550</v>
          </cell>
          <cell r="O496">
            <v>70</v>
          </cell>
          <cell r="P496">
            <v>2091.2399999999998</v>
          </cell>
          <cell r="Q496">
            <v>2901.7599999999998</v>
          </cell>
        </row>
        <row r="497">
          <cell r="A497">
            <v>70090</v>
          </cell>
          <cell r="B497" t="str">
            <v>WCN Training</v>
          </cell>
          <cell r="E497">
            <v>0</v>
          </cell>
          <cell r="F497">
            <v>912.78</v>
          </cell>
          <cell r="G497">
            <v>0</v>
          </cell>
          <cell r="H497">
            <v>0</v>
          </cell>
          <cell r="I497">
            <v>0</v>
          </cell>
          <cell r="J497">
            <v>0</v>
          </cell>
          <cell r="K497">
            <v>0</v>
          </cell>
          <cell r="L497">
            <v>0</v>
          </cell>
          <cell r="M497">
            <v>0</v>
          </cell>
          <cell r="N497">
            <v>0</v>
          </cell>
          <cell r="O497">
            <v>0</v>
          </cell>
          <cell r="P497">
            <v>0</v>
          </cell>
          <cell r="Q497">
            <v>912.78</v>
          </cell>
        </row>
        <row r="498">
          <cell r="A498">
            <v>70095</v>
          </cell>
          <cell r="B498" t="str">
            <v>Empl &amp; Commun Activ</v>
          </cell>
          <cell r="E498">
            <v>14055.36</v>
          </cell>
          <cell r="F498">
            <v>3129.49</v>
          </cell>
          <cell r="G498">
            <v>-8366.42</v>
          </cell>
          <cell r="H498">
            <v>1482.03</v>
          </cell>
          <cell r="I498">
            <v>4740.3999999999996</v>
          </cell>
          <cell r="J498">
            <v>5688.11</v>
          </cell>
          <cell r="K498">
            <v>11283.12</v>
          </cell>
          <cell r="L498">
            <v>21266.09</v>
          </cell>
          <cell r="M498">
            <v>1553.42</v>
          </cell>
          <cell r="N498">
            <v>3453.38</v>
          </cell>
          <cell r="O498">
            <v>4558.05</v>
          </cell>
          <cell r="P498">
            <v>3947.63</v>
          </cell>
          <cell r="Q498">
            <v>66790.659999999989</v>
          </cell>
        </row>
        <row r="499">
          <cell r="A499">
            <v>70105</v>
          </cell>
          <cell r="B499" t="str">
            <v>Employee Relocation</v>
          </cell>
          <cell r="E499">
            <v>0</v>
          </cell>
          <cell r="F499">
            <v>0</v>
          </cell>
          <cell r="G499">
            <v>0</v>
          </cell>
          <cell r="H499">
            <v>0</v>
          </cell>
          <cell r="I499">
            <v>0</v>
          </cell>
          <cell r="J499">
            <v>0</v>
          </cell>
          <cell r="K499">
            <v>0</v>
          </cell>
          <cell r="L499">
            <v>0</v>
          </cell>
          <cell r="M499">
            <v>0</v>
          </cell>
          <cell r="N499">
            <v>0</v>
          </cell>
          <cell r="O499">
            <v>0</v>
          </cell>
          <cell r="P499">
            <v>0</v>
          </cell>
          <cell r="Q499">
            <v>0</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937.5</v>
          </cell>
          <cell r="F502">
            <v>-1250</v>
          </cell>
          <cell r="G502">
            <v>500</v>
          </cell>
          <cell r="H502">
            <v>2250</v>
          </cell>
          <cell r="I502">
            <v>250</v>
          </cell>
          <cell r="J502">
            <v>500</v>
          </cell>
          <cell r="K502">
            <v>1191.54</v>
          </cell>
          <cell r="L502">
            <v>500</v>
          </cell>
          <cell r="M502">
            <v>0</v>
          </cell>
          <cell r="N502">
            <v>0</v>
          </cell>
          <cell r="O502">
            <v>500</v>
          </cell>
          <cell r="P502">
            <v>0</v>
          </cell>
          <cell r="Q502">
            <v>5379.04</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1250</v>
          </cell>
          <cell r="I504">
            <v>0</v>
          </cell>
          <cell r="J504">
            <v>0</v>
          </cell>
          <cell r="K504">
            <v>1250</v>
          </cell>
          <cell r="L504">
            <v>0</v>
          </cell>
          <cell r="M504">
            <v>500</v>
          </cell>
          <cell r="N504">
            <v>250</v>
          </cell>
          <cell r="O504">
            <v>0</v>
          </cell>
          <cell r="P504">
            <v>0</v>
          </cell>
          <cell r="Q504">
            <v>3250</v>
          </cell>
        </row>
        <row r="505">
          <cell r="A505">
            <v>70116</v>
          </cell>
          <cell r="B505" t="str">
            <v>Pension and Profit Sharing</v>
          </cell>
          <cell r="E505">
            <v>991.8</v>
          </cell>
          <cell r="F505">
            <v>1061.8</v>
          </cell>
          <cell r="G505">
            <v>1561.6</v>
          </cell>
          <cell r="H505">
            <v>1001.55</v>
          </cell>
          <cell r="I505">
            <v>1064.48</v>
          </cell>
          <cell r="J505">
            <v>880.04</v>
          </cell>
          <cell r="K505">
            <v>837.46</v>
          </cell>
          <cell r="L505">
            <v>818.44</v>
          </cell>
          <cell r="M505">
            <v>814.08</v>
          </cell>
          <cell r="N505">
            <v>1291.5999999999999</v>
          </cell>
          <cell r="O505">
            <v>832.75</v>
          </cell>
          <cell r="P505">
            <v>978.78</v>
          </cell>
          <cell r="Q505">
            <v>12134.380000000001</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9455.33</v>
          </cell>
          <cell r="F510">
            <v>10366.76</v>
          </cell>
          <cell r="G510">
            <v>12777.28</v>
          </cell>
          <cell r="H510">
            <v>9429.9599999999991</v>
          </cell>
          <cell r="I510">
            <v>4111.67</v>
          </cell>
          <cell r="J510">
            <v>13752.97</v>
          </cell>
          <cell r="K510">
            <v>28825.42</v>
          </cell>
          <cell r="L510">
            <v>23366.78</v>
          </cell>
          <cell r="M510">
            <v>-1234.82</v>
          </cell>
          <cell r="N510">
            <v>8735.3799999999992</v>
          </cell>
          <cell r="O510">
            <v>11153.09</v>
          </cell>
          <cell r="P510">
            <v>9005.61</v>
          </cell>
          <cell r="Q510">
            <v>139745.43</v>
          </cell>
        </row>
        <row r="511">
          <cell r="A511">
            <v>70150</v>
          </cell>
          <cell r="B511" t="str">
            <v>Utilities</v>
          </cell>
          <cell r="E511">
            <v>1142.2</v>
          </cell>
          <cell r="F511">
            <v>1092.4000000000001</v>
          </cell>
          <cell r="G511">
            <v>1092.57</v>
          </cell>
          <cell r="H511">
            <v>1056.2</v>
          </cell>
          <cell r="I511">
            <v>971.23</v>
          </cell>
          <cell r="J511">
            <v>927.16</v>
          </cell>
          <cell r="K511">
            <v>0</v>
          </cell>
          <cell r="L511">
            <v>869.77</v>
          </cell>
          <cell r="M511">
            <v>868.91</v>
          </cell>
          <cell r="N511">
            <v>878.75</v>
          </cell>
          <cell r="O511">
            <v>973.97</v>
          </cell>
          <cell r="P511">
            <v>1678.97</v>
          </cell>
          <cell r="Q511">
            <v>11552.13</v>
          </cell>
        </row>
        <row r="512">
          <cell r="A512">
            <v>70165</v>
          </cell>
          <cell r="B512" t="str">
            <v>Communications</v>
          </cell>
          <cell r="E512">
            <v>1837.34</v>
          </cell>
          <cell r="F512">
            <v>1811.33</v>
          </cell>
          <cell r="G512">
            <v>2247.1</v>
          </cell>
          <cell r="H512">
            <v>1908.93</v>
          </cell>
          <cell r="I512">
            <v>2066.65</v>
          </cell>
          <cell r="J512">
            <v>2198.11</v>
          </cell>
          <cell r="K512">
            <v>2042.44</v>
          </cell>
          <cell r="L512">
            <v>2129.4</v>
          </cell>
          <cell r="M512">
            <v>2270.06</v>
          </cell>
          <cell r="N512">
            <v>2682.39</v>
          </cell>
          <cell r="O512">
            <v>1762.11</v>
          </cell>
          <cell r="P512">
            <v>2834.19</v>
          </cell>
          <cell r="Q512">
            <v>25790.05</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56.94999999999999</v>
          </cell>
          <cell r="F514">
            <v>186.7</v>
          </cell>
          <cell r="G514">
            <v>355.41</v>
          </cell>
          <cell r="H514">
            <v>205.54</v>
          </cell>
          <cell r="I514">
            <v>168.04</v>
          </cell>
          <cell r="J514">
            <v>205.54</v>
          </cell>
          <cell r="K514">
            <v>356.92</v>
          </cell>
          <cell r="L514">
            <v>187.5</v>
          </cell>
          <cell r="M514">
            <v>75</v>
          </cell>
          <cell r="N514">
            <v>223.5</v>
          </cell>
          <cell r="O514">
            <v>226.5</v>
          </cell>
          <cell r="P514">
            <v>150</v>
          </cell>
          <cell r="Q514">
            <v>2497.6</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0</v>
          </cell>
          <cell r="Q515">
            <v>0</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1663.37</v>
          </cell>
          <cell r="F517">
            <v>1464.26</v>
          </cell>
          <cell r="G517">
            <v>492.87</v>
          </cell>
          <cell r="H517">
            <v>1792.31</v>
          </cell>
          <cell r="I517">
            <v>1736.3</v>
          </cell>
          <cell r="J517">
            <v>1600.37</v>
          </cell>
          <cell r="K517">
            <v>417.65</v>
          </cell>
          <cell r="L517">
            <v>1589.73</v>
          </cell>
          <cell r="M517">
            <v>1686.05</v>
          </cell>
          <cell r="N517">
            <v>1653.87</v>
          </cell>
          <cell r="O517">
            <v>1642.82</v>
          </cell>
          <cell r="P517">
            <v>1641.55</v>
          </cell>
          <cell r="Q517">
            <v>17381.149999999998</v>
          </cell>
        </row>
        <row r="518">
          <cell r="A518">
            <v>70190</v>
          </cell>
          <cell r="B518" t="str">
            <v>Registration Fees</v>
          </cell>
          <cell r="E518">
            <v>0</v>
          </cell>
          <cell r="F518">
            <v>0</v>
          </cell>
          <cell r="G518">
            <v>0</v>
          </cell>
          <cell r="H518">
            <v>0</v>
          </cell>
          <cell r="I518">
            <v>0</v>
          </cell>
          <cell r="J518">
            <v>244</v>
          </cell>
          <cell r="K518">
            <v>-244</v>
          </cell>
          <cell r="L518">
            <v>0</v>
          </cell>
          <cell r="M518">
            <v>0</v>
          </cell>
          <cell r="N518">
            <v>450</v>
          </cell>
          <cell r="O518">
            <v>80</v>
          </cell>
          <cell r="P518">
            <v>5</v>
          </cell>
          <cell r="Q518">
            <v>535</v>
          </cell>
        </row>
        <row r="519">
          <cell r="A519">
            <v>70195</v>
          </cell>
          <cell r="B519" t="str">
            <v>Dues and Subscriptions</v>
          </cell>
          <cell r="E519">
            <v>734.67</v>
          </cell>
          <cell r="F519">
            <v>3500</v>
          </cell>
          <cell r="G519">
            <v>654.66999999999996</v>
          </cell>
          <cell r="H519">
            <v>3788.33</v>
          </cell>
          <cell r="I519">
            <v>831.17</v>
          </cell>
          <cell r="J519">
            <v>2522.33</v>
          </cell>
          <cell r="K519">
            <v>3255.67</v>
          </cell>
          <cell r="L519">
            <v>3419.03</v>
          </cell>
          <cell r="M519">
            <v>1208.23</v>
          </cell>
          <cell r="N519">
            <v>2099.1799999999998</v>
          </cell>
          <cell r="O519">
            <v>3420.89</v>
          </cell>
          <cell r="P519">
            <v>1716.89</v>
          </cell>
          <cell r="Q519">
            <v>27151.059999999998</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25.54</v>
          </cell>
          <cell r="F521">
            <v>769.5</v>
          </cell>
          <cell r="G521">
            <v>907.05</v>
          </cell>
          <cell r="H521">
            <v>0</v>
          </cell>
          <cell r="I521">
            <v>627.9</v>
          </cell>
          <cell r="J521">
            <v>18.75</v>
          </cell>
          <cell r="K521">
            <v>51</v>
          </cell>
          <cell r="L521">
            <v>-46.5</v>
          </cell>
          <cell r="M521">
            <v>1021.88</v>
          </cell>
          <cell r="N521">
            <v>876</v>
          </cell>
          <cell r="O521">
            <v>92.25</v>
          </cell>
          <cell r="P521">
            <v>339.6</v>
          </cell>
          <cell r="Q521">
            <v>4882.97</v>
          </cell>
        </row>
        <row r="522">
          <cell r="A522">
            <v>70201</v>
          </cell>
          <cell r="B522" t="str">
            <v>Entertainment</v>
          </cell>
          <cell r="E522">
            <v>0</v>
          </cell>
          <cell r="F522">
            <v>23.53</v>
          </cell>
          <cell r="G522">
            <v>0</v>
          </cell>
          <cell r="H522">
            <v>321.41000000000003</v>
          </cell>
          <cell r="I522">
            <v>0</v>
          </cell>
          <cell r="J522">
            <v>341.1</v>
          </cell>
          <cell r="K522">
            <v>728.42</v>
          </cell>
          <cell r="L522">
            <v>-72.099999999999994</v>
          </cell>
          <cell r="M522">
            <v>0</v>
          </cell>
          <cell r="N522">
            <v>41.89</v>
          </cell>
          <cell r="O522">
            <v>0</v>
          </cell>
          <cell r="P522">
            <v>0</v>
          </cell>
          <cell r="Q522">
            <v>1384.2500000000002</v>
          </cell>
        </row>
        <row r="523">
          <cell r="A523">
            <v>70202</v>
          </cell>
          <cell r="B523" t="str">
            <v>Excursions Meetings</v>
          </cell>
          <cell r="E523">
            <v>300</v>
          </cell>
          <cell r="F523">
            <v>345.51</v>
          </cell>
          <cell r="G523">
            <v>0</v>
          </cell>
          <cell r="H523">
            <v>0</v>
          </cell>
          <cell r="I523">
            <v>485</v>
          </cell>
          <cell r="J523">
            <v>1248.75</v>
          </cell>
          <cell r="K523">
            <v>0</v>
          </cell>
          <cell r="L523">
            <v>288.39999999999998</v>
          </cell>
          <cell r="M523">
            <v>0</v>
          </cell>
          <cell r="N523">
            <v>0</v>
          </cell>
          <cell r="O523">
            <v>279</v>
          </cell>
          <cell r="P523">
            <v>0</v>
          </cell>
          <cell r="Q523">
            <v>2946.6600000000003</v>
          </cell>
        </row>
        <row r="524">
          <cell r="A524">
            <v>70203</v>
          </cell>
          <cell r="B524" t="str">
            <v>Lodging</v>
          </cell>
          <cell r="E524">
            <v>462.54</v>
          </cell>
          <cell r="F524">
            <v>0</v>
          </cell>
          <cell r="G524">
            <v>0</v>
          </cell>
          <cell r="H524">
            <v>653.4</v>
          </cell>
          <cell r="I524">
            <v>579</v>
          </cell>
          <cell r="J524">
            <v>0</v>
          </cell>
          <cell r="K524">
            <v>797.67</v>
          </cell>
          <cell r="L524">
            <v>618.57000000000005</v>
          </cell>
          <cell r="M524">
            <v>382.5</v>
          </cell>
          <cell r="N524">
            <v>140.19999999999999</v>
          </cell>
          <cell r="O524">
            <v>457.4</v>
          </cell>
          <cell r="P524">
            <v>1133.44</v>
          </cell>
          <cell r="Q524">
            <v>522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592.16</v>
          </cell>
          <cell r="F526">
            <v>812.81</v>
          </cell>
          <cell r="G526">
            <v>372.79</v>
          </cell>
          <cell r="H526">
            <v>924.67</v>
          </cell>
          <cell r="I526">
            <v>591.26</v>
          </cell>
          <cell r="J526">
            <v>614.52</v>
          </cell>
          <cell r="K526">
            <v>370.59</v>
          </cell>
          <cell r="L526">
            <v>811.62</v>
          </cell>
          <cell r="M526">
            <v>291.60000000000002</v>
          </cell>
          <cell r="N526">
            <v>789.52</v>
          </cell>
          <cell r="O526">
            <v>730.2</v>
          </cell>
          <cell r="P526">
            <v>523.23</v>
          </cell>
          <cell r="Q526">
            <v>7424.9699999999993</v>
          </cell>
        </row>
        <row r="527">
          <cell r="A527">
            <v>70206</v>
          </cell>
          <cell r="B527" t="str">
            <v>Meals</v>
          </cell>
          <cell r="E527">
            <v>155.22</v>
          </cell>
          <cell r="F527">
            <v>199.8</v>
          </cell>
          <cell r="G527">
            <v>112.98</v>
          </cell>
          <cell r="H527">
            <v>115.92</v>
          </cell>
          <cell r="I527">
            <v>277.83</v>
          </cell>
          <cell r="J527">
            <v>270.38</v>
          </cell>
          <cell r="K527">
            <v>579.17999999999995</v>
          </cell>
          <cell r="L527">
            <v>-136.55000000000001</v>
          </cell>
          <cell r="M527">
            <v>50</v>
          </cell>
          <cell r="N527">
            <v>287</v>
          </cell>
          <cell r="O527">
            <v>150.02000000000001</v>
          </cell>
          <cell r="P527">
            <v>59.7</v>
          </cell>
          <cell r="Q527">
            <v>2121.48</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3.75</v>
          </cell>
          <cell r="O528">
            <v>0</v>
          </cell>
          <cell r="P528">
            <v>0</v>
          </cell>
          <cell r="Q528">
            <v>3.75</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7068.1</v>
          </cell>
          <cell r="F530">
            <v>6155.01</v>
          </cell>
          <cell r="G530">
            <v>3868.92</v>
          </cell>
          <cell r="H530">
            <v>3782.02</v>
          </cell>
          <cell r="I530">
            <v>2862.22</v>
          </cell>
          <cell r="J530">
            <v>4721.92</v>
          </cell>
          <cell r="K530">
            <v>5210.1099999999997</v>
          </cell>
          <cell r="L530">
            <v>4854.1400000000003</v>
          </cell>
          <cell r="M530">
            <v>4059.64</v>
          </cell>
          <cell r="N530">
            <v>7017.47</v>
          </cell>
          <cell r="O530">
            <v>1056.94</v>
          </cell>
          <cell r="P530">
            <v>7841.63</v>
          </cell>
          <cell r="Q530">
            <v>58498.12</v>
          </cell>
        </row>
        <row r="531">
          <cell r="A531">
            <v>70213</v>
          </cell>
          <cell r="B531" t="str">
            <v>P-Card Rebate</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7453.96</v>
          </cell>
          <cell r="F532">
            <v>8072.47</v>
          </cell>
          <cell r="G532">
            <v>8471.26</v>
          </cell>
          <cell r="H532">
            <v>7487.53</v>
          </cell>
          <cell r="I532">
            <v>7402.35</v>
          </cell>
          <cell r="J532">
            <v>8604.07</v>
          </cell>
          <cell r="K532">
            <v>8742.07</v>
          </cell>
          <cell r="L532">
            <v>9298.84</v>
          </cell>
          <cell r="M532">
            <v>9731.43</v>
          </cell>
          <cell r="N532">
            <v>9257.65</v>
          </cell>
          <cell r="O532">
            <v>10120.43</v>
          </cell>
          <cell r="P532">
            <v>9008.27</v>
          </cell>
          <cell r="Q532">
            <v>103650.33</v>
          </cell>
        </row>
        <row r="533">
          <cell r="A533">
            <v>70215</v>
          </cell>
          <cell r="B533" t="str">
            <v>Bank Charges</v>
          </cell>
          <cell r="E533">
            <v>520.58000000000004</v>
          </cell>
          <cell r="F533">
            <v>527.17999999999995</v>
          </cell>
          <cell r="G533">
            <v>539.19000000000005</v>
          </cell>
          <cell r="H533">
            <v>530.33000000000004</v>
          </cell>
          <cell r="I533">
            <v>471.57</v>
          </cell>
          <cell r="J533">
            <v>491.42</v>
          </cell>
          <cell r="K533">
            <v>465.31</v>
          </cell>
          <cell r="L533">
            <v>559.30999999999995</v>
          </cell>
          <cell r="M533">
            <v>476.99</v>
          </cell>
          <cell r="N533">
            <v>385.37</v>
          </cell>
          <cell r="O533">
            <v>367.56</v>
          </cell>
          <cell r="P533">
            <v>638.20000000000005</v>
          </cell>
          <cell r="Q533">
            <v>5973.01</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2100</v>
          </cell>
          <cell r="F536">
            <v>-679.79</v>
          </cell>
          <cell r="G536">
            <v>0</v>
          </cell>
          <cell r="H536">
            <v>31.64</v>
          </cell>
          <cell r="I536">
            <v>0</v>
          </cell>
          <cell r="J536">
            <v>0</v>
          </cell>
          <cell r="K536">
            <v>500</v>
          </cell>
          <cell r="L536">
            <v>710.94</v>
          </cell>
          <cell r="M536">
            <v>0</v>
          </cell>
          <cell r="N536">
            <v>3049.29</v>
          </cell>
          <cell r="O536">
            <v>5336.83</v>
          </cell>
          <cell r="P536">
            <v>0</v>
          </cell>
          <cell r="Q536">
            <v>11048.91</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25</v>
          </cell>
          <cell r="M538">
            <v>0</v>
          </cell>
          <cell r="N538">
            <v>0</v>
          </cell>
          <cell r="O538">
            <v>0</v>
          </cell>
          <cell r="P538">
            <v>0</v>
          </cell>
          <cell r="Q538">
            <v>25</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134.16</v>
          </cell>
          <cell r="F540">
            <v>0</v>
          </cell>
          <cell r="G540">
            <v>198.36</v>
          </cell>
          <cell r="H540">
            <v>3699.71</v>
          </cell>
          <cell r="I540">
            <v>1056.02</v>
          </cell>
          <cell r="J540">
            <v>682.19</v>
          </cell>
          <cell r="K540">
            <v>3008.78</v>
          </cell>
          <cell r="L540">
            <v>-2300.2800000000002</v>
          </cell>
          <cell r="M540">
            <v>3301.28</v>
          </cell>
          <cell r="N540">
            <v>0.2</v>
          </cell>
          <cell r="O540">
            <v>-0.2</v>
          </cell>
          <cell r="P540">
            <v>1207.32</v>
          </cell>
          <cell r="Q540">
            <v>10987.54</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324.20999999999998</v>
          </cell>
          <cell r="F542">
            <v>333.23</v>
          </cell>
          <cell r="G542">
            <v>333.23</v>
          </cell>
          <cell r="H542">
            <v>333.23</v>
          </cell>
          <cell r="I542">
            <v>333.23</v>
          </cell>
          <cell r="J542">
            <v>333.23</v>
          </cell>
          <cell r="K542">
            <v>333.23</v>
          </cell>
          <cell r="L542">
            <v>300.73</v>
          </cell>
          <cell r="M542">
            <v>300.73</v>
          </cell>
          <cell r="N542">
            <v>300.73</v>
          </cell>
          <cell r="O542">
            <v>300.86</v>
          </cell>
          <cell r="P542">
            <v>300.86</v>
          </cell>
          <cell r="Q542">
            <v>3827.5000000000005</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659.25</v>
          </cell>
          <cell r="G545">
            <v>168.64</v>
          </cell>
          <cell r="H545">
            <v>0</v>
          </cell>
          <cell r="I545">
            <v>900</v>
          </cell>
          <cell r="J545">
            <v>168.64</v>
          </cell>
          <cell r="K545">
            <v>-900</v>
          </cell>
          <cell r="L545">
            <v>0</v>
          </cell>
          <cell r="M545">
            <v>168.64</v>
          </cell>
          <cell r="N545">
            <v>0</v>
          </cell>
          <cell r="O545">
            <v>548.44000000000005</v>
          </cell>
          <cell r="P545">
            <v>243.29</v>
          </cell>
          <cell r="Q545">
            <v>1956.8999999999996</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3633</v>
          </cell>
          <cell r="F549">
            <v>3633</v>
          </cell>
          <cell r="G549">
            <v>4280.66</v>
          </cell>
          <cell r="H549">
            <v>5100.2</v>
          </cell>
          <cell r="I549">
            <v>5100.2</v>
          </cell>
          <cell r="J549">
            <v>5100.2</v>
          </cell>
          <cell r="K549">
            <v>6353.54</v>
          </cell>
          <cell r="L549">
            <v>4787.74</v>
          </cell>
          <cell r="M549">
            <v>4507.07</v>
          </cell>
          <cell r="N549">
            <v>4985.55</v>
          </cell>
          <cell r="O549">
            <v>5021.75</v>
          </cell>
          <cell r="P549">
            <v>4949.34</v>
          </cell>
          <cell r="Q549">
            <v>57452.25</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3053.24</v>
          </cell>
          <cell r="F551">
            <v>27123.4</v>
          </cell>
          <cell r="G551">
            <v>1994.05</v>
          </cell>
          <cell r="H551">
            <v>25497.25</v>
          </cell>
          <cell r="I551">
            <v>4148.7299999999996</v>
          </cell>
          <cell r="J551">
            <v>12634.95</v>
          </cell>
          <cell r="K551">
            <v>2733.27</v>
          </cell>
          <cell r="L551">
            <v>28900.27</v>
          </cell>
          <cell r="M551">
            <v>2744.08</v>
          </cell>
          <cell r="N551">
            <v>23341.62</v>
          </cell>
          <cell r="O551">
            <v>2653.19</v>
          </cell>
          <cell r="P551">
            <v>25630.6</v>
          </cell>
          <cell r="Q551">
            <v>160454.65000000002</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435.77</v>
          </cell>
          <cell r="G553">
            <v>693.82</v>
          </cell>
          <cell r="H553">
            <v>0</v>
          </cell>
          <cell r="I553">
            <v>0</v>
          </cell>
          <cell r="J553">
            <v>0</v>
          </cell>
          <cell r="K553">
            <v>71.819999999999993</v>
          </cell>
          <cell r="L553">
            <v>73.77</v>
          </cell>
          <cell r="M553">
            <v>0</v>
          </cell>
          <cell r="N553">
            <v>0</v>
          </cell>
          <cell r="O553">
            <v>0</v>
          </cell>
          <cell r="P553">
            <v>561.86</v>
          </cell>
          <cell r="Q553">
            <v>1837.04</v>
          </cell>
        </row>
        <row r="554">
          <cell r="A554">
            <v>70310</v>
          </cell>
          <cell r="B554" t="str">
            <v>Bad Debt Provision</v>
          </cell>
          <cell r="E554">
            <v>-38144.620000000003</v>
          </cell>
          <cell r="F554">
            <v>34133.97</v>
          </cell>
          <cell r="G554">
            <v>-43595.040000000001</v>
          </cell>
          <cell r="H554">
            <v>39178.03</v>
          </cell>
          <cell r="I554">
            <v>-23435.439999999999</v>
          </cell>
          <cell r="J554">
            <v>54303.69</v>
          </cell>
          <cell r="K554">
            <v>-33171.480000000003</v>
          </cell>
          <cell r="L554">
            <v>54213.2</v>
          </cell>
          <cell r="M554">
            <v>-34096.239999999998</v>
          </cell>
          <cell r="N554">
            <v>57772.45</v>
          </cell>
          <cell r="O554">
            <v>-39518.949999999997</v>
          </cell>
          <cell r="P554">
            <v>53267.67</v>
          </cell>
          <cell r="Q554">
            <v>80907.23999999999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198.28</v>
          </cell>
          <cell r="F556">
            <v>9319.4599999999991</v>
          </cell>
          <cell r="G556">
            <v>5273.3</v>
          </cell>
          <cell r="H556">
            <v>8215.32</v>
          </cell>
          <cell r="I556">
            <v>5615.84</v>
          </cell>
          <cell r="J556">
            <v>3201.73</v>
          </cell>
          <cell r="K556">
            <v>4767.67</v>
          </cell>
          <cell r="L556">
            <v>2810.14</v>
          </cell>
          <cell r="M556">
            <v>5490.95</v>
          </cell>
          <cell r="N556">
            <v>4968.87</v>
          </cell>
          <cell r="O556">
            <v>5918.1</v>
          </cell>
          <cell r="P556">
            <v>0</v>
          </cell>
          <cell r="Q556">
            <v>61779.659999999996</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78.28</v>
          </cell>
          <cell r="G563">
            <v>0</v>
          </cell>
          <cell r="H563">
            <v>-123.75</v>
          </cell>
          <cell r="I563">
            <v>0</v>
          </cell>
          <cell r="J563">
            <v>0</v>
          </cell>
          <cell r="K563">
            <v>0</v>
          </cell>
          <cell r="L563">
            <v>0</v>
          </cell>
          <cell r="M563">
            <v>0</v>
          </cell>
          <cell r="N563">
            <v>0</v>
          </cell>
          <cell r="O563">
            <v>0</v>
          </cell>
          <cell r="P563">
            <v>0</v>
          </cell>
          <cell r="Q563">
            <v>-202.03</v>
          </cell>
        </row>
        <row r="564">
          <cell r="A564">
            <v>70336</v>
          </cell>
          <cell r="B564" t="str">
            <v>Coffe Bar</v>
          </cell>
          <cell r="E564">
            <v>0</v>
          </cell>
          <cell r="F564">
            <v>0</v>
          </cell>
          <cell r="G564">
            <v>0</v>
          </cell>
          <cell r="H564">
            <v>0</v>
          </cell>
          <cell r="I564">
            <v>0</v>
          </cell>
          <cell r="J564">
            <v>0</v>
          </cell>
          <cell r="K564">
            <v>0</v>
          </cell>
          <cell r="L564">
            <v>38.020000000000003</v>
          </cell>
          <cell r="M564">
            <v>0</v>
          </cell>
          <cell r="N564">
            <v>-38.020000000000003</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135458.46000000002</v>
          </cell>
          <cell r="F575">
            <v>208641.47999999992</v>
          </cell>
          <cell r="G575">
            <v>98781.099999999962</v>
          </cell>
          <cell r="H575">
            <v>225439.98</v>
          </cell>
          <cell r="I575">
            <v>124024.28</v>
          </cell>
          <cell r="J575">
            <v>224140.84000000008</v>
          </cell>
          <cell r="K575">
            <v>154049.73000000004</v>
          </cell>
          <cell r="L575">
            <v>264592.3</v>
          </cell>
          <cell r="M575">
            <v>109926.17</v>
          </cell>
          <cell r="N575">
            <v>249406.65000000005</v>
          </cell>
          <cell r="O575">
            <v>123801.06999999996</v>
          </cell>
          <cell r="P575">
            <v>250967.55000000005</v>
          </cell>
          <cell r="Q575">
            <v>2169229.61</v>
          </cell>
        </row>
        <row r="577">
          <cell r="A577" t="str">
            <v>Overhead</v>
          </cell>
        </row>
        <row r="578">
          <cell r="A578">
            <v>70149</v>
          </cell>
          <cell r="B578" t="str">
            <v>Corporate Overhead Allocation In</v>
          </cell>
          <cell r="E578">
            <v>95576.95</v>
          </cell>
          <cell r="F578">
            <v>93754.57</v>
          </cell>
          <cell r="G578">
            <v>96892.32</v>
          </cell>
          <cell r="H578">
            <v>96287.7</v>
          </cell>
          <cell r="I578">
            <v>98950.95</v>
          </cell>
          <cell r="J578">
            <v>99254.64</v>
          </cell>
          <cell r="K578">
            <v>97352.26</v>
          </cell>
          <cell r="L578">
            <v>97777.96</v>
          </cell>
          <cell r="M578">
            <v>98592.93</v>
          </cell>
          <cell r="N578">
            <v>101400.48</v>
          </cell>
          <cell r="O578">
            <v>100544.01</v>
          </cell>
          <cell r="P578">
            <v>100617.72</v>
          </cell>
          <cell r="Q578">
            <v>1177002.49</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95576.95</v>
          </cell>
          <cell r="F580">
            <v>93754.57</v>
          </cell>
          <cell r="G580">
            <v>96892.32</v>
          </cell>
          <cell r="H580">
            <v>96287.7</v>
          </cell>
          <cell r="I580">
            <v>98950.95</v>
          </cell>
          <cell r="J580">
            <v>99254.64</v>
          </cell>
          <cell r="K580">
            <v>97352.26</v>
          </cell>
          <cell r="L580">
            <v>97777.96</v>
          </cell>
          <cell r="M580">
            <v>98592.93</v>
          </cell>
          <cell r="N580">
            <v>101400.48</v>
          </cell>
          <cell r="O580">
            <v>100544.01</v>
          </cell>
          <cell r="P580">
            <v>100617.72</v>
          </cell>
          <cell r="Q580">
            <v>1177002.49</v>
          </cell>
        </row>
        <row r="582">
          <cell r="A582" t="str">
            <v>Total SG&amp;A</v>
          </cell>
          <cell r="E582">
            <v>246511.28000000003</v>
          </cell>
          <cell r="F582">
            <v>305793.68999999994</v>
          </cell>
          <cell r="G582">
            <v>203965.25999999998</v>
          </cell>
          <cell r="H582">
            <v>328473.28999999998</v>
          </cell>
          <cell r="I582">
            <v>228706.00999999998</v>
          </cell>
          <cell r="J582">
            <v>331450.5400000001</v>
          </cell>
          <cell r="K582">
            <v>256165.84000000005</v>
          </cell>
          <cell r="L582">
            <v>365954.82</v>
          </cell>
          <cell r="M582">
            <v>239060.30999999997</v>
          </cell>
          <cell r="N582">
            <v>379132.25000000006</v>
          </cell>
          <cell r="O582">
            <v>228004.79999999996</v>
          </cell>
          <cell r="P582">
            <v>390132.22000000003</v>
          </cell>
          <cell r="Q582">
            <v>3503350.3099999996</v>
          </cell>
        </row>
        <row r="584">
          <cell r="A584" t="str">
            <v>EBITDA</v>
          </cell>
          <cell r="E584">
            <v>712085.01999999979</v>
          </cell>
          <cell r="F584">
            <v>772605.35999999987</v>
          </cell>
          <cell r="G584">
            <v>776716.52999999991</v>
          </cell>
          <cell r="H584">
            <v>731539.77</v>
          </cell>
          <cell r="I584">
            <v>769618.66999999934</v>
          </cell>
          <cell r="J584">
            <v>552555.60000000033</v>
          </cell>
          <cell r="K584">
            <v>743010.76999999932</v>
          </cell>
          <cell r="L584">
            <v>663397.72999999952</v>
          </cell>
          <cell r="M584">
            <v>766161.14</v>
          </cell>
          <cell r="N584">
            <v>683037.77000000048</v>
          </cell>
          <cell r="O584">
            <v>782671.56999999972</v>
          </cell>
          <cell r="P584">
            <v>621819.83000000031</v>
          </cell>
          <cell r="Q584">
            <v>8575219.7600000016</v>
          </cell>
        </row>
        <row r="586">
          <cell r="A586" t="str">
            <v>DD&amp;A</v>
          </cell>
        </row>
        <row r="587">
          <cell r="A587" t="str">
            <v>Depreciation</v>
          </cell>
        </row>
        <row r="588">
          <cell r="A588">
            <v>51260</v>
          </cell>
          <cell r="B588" t="str">
            <v>Depreciation</v>
          </cell>
          <cell r="E588">
            <v>128653.02</v>
          </cell>
          <cell r="F588">
            <v>131370.81</v>
          </cell>
          <cell r="G588">
            <v>131344.75</v>
          </cell>
          <cell r="H588">
            <v>130833.62</v>
          </cell>
          <cell r="I588">
            <v>128898.54</v>
          </cell>
          <cell r="J588">
            <v>124756.98</v>
          </cell>
          <cell r="K588">
            <v>129780.01</v>
          </cell>
          <cell r="L588">
            <v>124499.33</v>
          </cell>
          <cell r="M588">
            <v>116250.86</v>
          </cell>
          <cell r="N588">
            <v>116469.34</v>
          </cell>
          <cell r="O588">
            <v>115552.67</v>
          </cell>
          <cell r="P588">
            <v>115400.84</v>
          </cell>
          <cell r="Q588">
            <v>1493810.77</v>
          </cell>
        </row>
        <row r="589">
          <cell r="A589">
            <v>54260</v>
          </cell>
          <cell r="B589" t="str">
            <v>Depreciation</v>
          </cell>
          <cell r="E589">
            <v>44644.21</v>
          </cell>
          <cell r="F589">
            <v>45130.14</v>
          </cell>
          <cell r="G589">
            <v>45176.2</v>
          </cell>
          <cell r="H589">
            <v>45736.24</v>
          </cell>
          <cell r="I589">
            <v>45872.49</v>
          </cell>
          <cell r="J589">
            <v>46097.22</v>
          </cell>
          <cell r="K589">
            <v>46974.19</v>
          </cell>
          <cell r="L589">
            <v>47668</v>
          </cell>
          <cell r="M589">
            <v>47777.17</v>
          </cell>
          <cell r="N589">
            <v>47529.919999999998</v>
          </cell>
          <cell r="O589">
            <v>47583.6</v>
          </cell>
          <cell r="P589">
            <v>47682.03</v>
          </cell>
          <cell r="Q589">
            <v>557871.40999999992</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5579.13</v>
          </cell>
          <cell r="F591">
            <v>5579.15</v>
          </cell>
          <cell r="G591">
            <v>5579.14</v>
          </cell>
          <cell r="H591">
            <v>5579.12</v>
          </cell>
          <cell r="I591">
            <v>5579.14</v>
          </cell>
          <cell r="J591">
            <v>5579.19</v>
          </cell>
          <cell r="K591">
            <v>5579.09</v>
          </cell>
          <cell r="L591">
            <v>5579.1</v>
          </cell>
          <cell r="M591">
            <v>5521.44</v>
          </cell>
          <cell r="N591">
            <v>5521.33</v>
          </cell>
          <cell r="O591">
            <v>5521.37</v>
          </cell>
          <cell r="P591">
            <v>5521.3</v>
          </cell>
          <cell r="Q591">
            <v>66718.5</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819.53</v>
          </cell>
          <cell r="F594">
            <v>819.52</v>
          </cell>
          <cell r="G594">
            <v>819.52</v>
          </cell>
          <cell r="H594">
            <v>819.45</v>
          </cell>
          <cell r="I594">
            <v>622.97</v>
          </cell>
          <cell r="J594">
            <v>622.99</v>
          </cell>
          <cell r="K594">
            <v>622.98</v>
          </cell>
          <cell r="L594">
            <v>622.91</v>
          </cell>
          <cell r="M594">
            <v>451.09</v>
          </cell>
          <cell r="N594">
            <v>451.1</v>
          </cell>
          <cell r="O594">
            <v>430.18</v>
          </cell>
          <cell r="P594">
            <v>386.57</v>
          </cell>
          <cell r="Q594">
            <v>7488.8099999999995</v>
          </cell>
        </row>
        <row r="595">
          <cell r="A595" t="str">
            <v>Total Depreciation</v>
          </cell>
          <cell r="E595">
            <v>179695.89</v>
          </cell>
          <cell r="F595">
            <v>182899.62</v>
          </cell>
          <cell r="G595">
            <v>182919.61000000002</v>
          </cell>
          <cell r="H595">
            <v>182968.43</v>
          </cell>
          <cell r="I595">
            <v>180973.14</v>
          </cell>
          <cell r="J595">
            <v>177056.38</v>
          </cell>
          <cell r="K595">
            <v>182956.27000000002</v>
          </cell>
          <cell r="L595">
            <v>178369.34000000003</v>
          </cell>
          <cell r="M595">
            <v>170000.56</v>
          </cell>
          <cell r="N595">
            <v>169971.69</v>
          </cell>
          <cell r="O595">
            <v>169087.81999999998</v>
          </cell>
          <cell r="P595">
            <v>168990.74</v>
          </cell>
          <cell r="Q595">
            <v>2125889.4899999998</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1987.84</v>
          </cell>
          <cell r="F605">
            <v>1987.84</v>
          </cell>
          <cell r="G605">
            <v>1987.83</v>
          </cell>
          <cell r="H605">
            <v>1987.84</v>
          </cell>
          <cell r="I605">
            <v>1987.83</v>
          </cell>
          <cell r="J605">
            <v>1987.83</v>
          </cell>
          <cell r="K605">
            <v>1987.84</v>
          </cell>
          <cell r="L605">
            <v>1987.8</v>
          </cell>
          <cell r="M605">
            <v>0</v>
          </cell>
          <cell r="N605">
            <v>0</v>
          </cell>
          <cell r="O605">
            <v>0</v>
          </cell>
          <cell r="P605">
            <v>0</v>
          </cell>
          <cell r="Q605">
            <v>15902.65</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1987.84</v>
          </cell>
          <cell r="F609">
            <v>1987.84</v>
          </cell>
          <cell r="G609">
            <v>1987.83</v>
          </cell>
          <cell r="H609">
            <v>1987.84</v>
          </cell>
          <cell r="I609">
            <v>1987.83</v>
          </cell>
          <cell r="J609">
            <v>1987.83</v>
          </cell>
          <cell r="K609">
            <v>1987.84</v>
          </cell>
          <cell r="L609">
            <v>1987.8</v>
          </cell>
          <cell r="M609">
            <v>0</v>
          </cell>
          <cell r="N609">
            <v>0</v>
          </cell>
          <cell r="O609">
            <v>0</v>
          </cell>
          <cell r="P609">
            <v>0</v>
          </cell>
          <cell r="Q609">
            <v>15902.65</v>
          </cell>
        </row>
        <row r="611">
          <cell r="A611" t="str">
            <v>Total DDA</v>
          </cell>
          <cell r="E611">
            <v>181683.73</v>
          </cell>
          <cell r="F611">
            <v>184887.46</v>
          </cell>
          <cell r="G611">
            <v>184907.44</v>
          </cell>
          <cell r="H611">
            <v>184956.27</v>
          </cell>
          <cell r="I611">
            <v>182960.97</v>
          </cell>
          <cell r="J611">
            <v>179044.21</v>
          </cell>
          <cell r="K611">
            <v>184944.11000000002</v>
          </cell>
          <cell r="L611">
            <v>180357.14</v>
          </cell>
          <cell r="M611">
            <v>170000.56</v>
          </cell>
          <cell r="N611">
            <v>169971.69</v>
          </cell>
          <cell r="O611">
            <v>169087.81999999998</v>
          </cell>
          <cell r="P611">
            <v>168990.74</v>
          </cell>
          <cell r="Q611">
            <v>2141792.1399999997</v>
          </cell>
        </row>
        <row r="613">
          <cell r="A613" t="str">
            <v>EBIT</v>
          </cell>
          <cell r="E613">
            <v>530401.2899999998</v>
          </cell>
          <cell r="F613">
            <v>587717.89999999991</v>
          </cell>
          <cell r="G613">
            <v>591809.08999999985</v>
          </cell>
          <cell r="H613">
            <v>546583.5</v>
          </cell>
          <cell r="I613">
            <v>586657.69999999937</v>
          </cell>
          <cell r="J613">
            <v>373511.39000000036</v>
          </cell>
          <cell r="K613">
            <v>558066.65999999933</v>
          </cell>
          <cell r="L613">
            <v>483040.5899999995</v>
          </cell>
          <cell r="M613">
            <v>596160.58000000007</v>
          </cell>
          <cell r="N613">
            <v>513066.08000000048</v>
          </cell>
          <cell r="O613">
            <v>613583.74999999977</v>
          </cell>
          <cell r="P613">
            <v>452829.09000000032</v>
          </cell>
          <cell r="Q613">
            <v>6433427.620000002</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530401.2899999998</v>
          </cell>
          <cell r="F633">
            <v>587717.89999999991</v>
          </cell>
          <cell r="G633">
            <v>591809.08999999985</v>
          </cell>
          <cell r="H633">
            <v>546583.5</v>
          </cell>
          <cell r="I633">
            <v>586657.69999999937</v>
          </cell>
          <cell r="J633">
            <v>373511.39000000036</v>
          </cell>
          <cell r="K633">
            <v>558066.65999999933</v>
          </cell>
          <cell r="L633">
            <v>483040.5899999995</v>
          </cell>
          <cell r="M633">
            <v>596160.58000000007</v>
          </cell>
          <cell r="N633">
            <v>513066.08000000048</v>
          </cell>
          <cell r="O633">
            <v>613583.74999999977</v>
          </cell>
          <cell r="P633">
            <v>452829.09000000032</v>
          </cell>
          <cell r="Q633">
            <v>6433427.620000002</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530401.2899999998</v>
          </cell>
          <cell r="F639">
            <v>587717.89999999991</v>
          </cell>
          <cell r="G639">
            <v>591809.08999999985</v>
          </cell>
          <cell r="H639">
            <v>546583.5</v>
          </cell>
          <cell r="I639">
            <v>586657.69999999937</v>
          </cell>
          <cell r="J639">
            <v>373511.39000000036</v>
          </cell>
          <cell r="K639">
            <v>558066.65999999933</v>
          </cell>
          <cell r="L639">
            <v>483040.5899999995</v>
          </cell>
          <cell r="M639">
            <v>596160.58000000007</v>
          </cell>
          <cell r="N639">
            <v>513066.08000000048</v>
          </cell>
          <cell r="O639">
            <v>613583.74999999977</v>
          </cell>
          <cell r="P639">
            <v>452829.09000000032</v>
          </cell>
          <cell r="Q639">
            <v>6433427.620000002</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530401.2899999998</v>
          </cell>
          <cell r="F646">
            <v>587717.89999999991</v>
          </cell>
          <cell r="G646">
            <v>591809.08999999985</v>
          </cell>
          <cell r="H646">
            <v>546583.5</v>
          </cell>
          <cell r="I646">
            <v>586657.69999999937</v>
          </cell>
          <cell r="J646">
            <v>373511.39000000036</v>
          </cell>
          <cell r="K646">
            <v>558066.65999999933</v>
          </cell>
          <cell r="L646">
            <v>483040.5899999995</v>
          </cell>
          <cell r="M646">
            <v>596160.58000000007</v>
          </cell>
          <cell r="N646">
            <v>513066.08000000048</v>
          </cell>
          <cell r="O646">
            <v>613583.74999999977</v>
          </cell>
          <cell r="P646">
            <v>452829.09000000032</v>
          </cell>
          <cell r="Q646">
            <v>6433427.620000002</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530401.2899999998</v>
          </cell>
          <cell r="F652">
            <v>587717.89999999991</v>
          </cell>
          <cell r="G652">
            <v>591809.08999999985</v>
          </cell>
          <cell r="H652">
            <v>546583.5</v>
          </cell>
          <cell r="I652">
            <v>586657.69999999937</v>
          </cell>
          <cell r="J652">
            <v>373511.39000000036</v>
          </cell>
          <cell r="K652">
            <v>558066.65999999933</v>
          </cell>
          <cell r="L652">
            <v>483040.5899999995</v>
          </cell>
          <cell r="M652">
            <v>596160.58000000007</v>
          </cell>
          <cell r="N652">
            <v>513066.08000000048</v>
          </cell>
          <cell r="O652">
            <v>613583.74999999977</v>
          </cell>
          <cell r="P652">
            <v>452829.09000000032</v>
          </cell>
          <cell r="Q652">
            <v>6433427.620000002</v>
          </cell>
        </row>
        <row r="654">
          <cell r="A654" t="str">
            <v>Net Income Attributable to Waste Connections per categories</v>
          </cell>
          <cell r="E654">
            <v>530401.29</v>
          </cell>
          <cell r="F654">
            <v>587717.9</v>
          </cell>
          <cell r="G654">
            <v>591809.09</v>
          </cell>
          <cell r="H654">
            <v>546583.5</v>
          </cell>
          <cell r="I654">
            <v>586657.69999999995</v>
          </cell>
          <cell r="J654">
            <v>373511.39</v>
          </cell>
          <cell r="K654">
            <v>558066.66</v>
          </cell>
          <cell r="L654">
            <v>483040.59</v>
          </cell>
          <cell r="M654">
            <v>596160.57999999996</v>
          </cell>
          <cell r="N654">
            <v>513066.08</v>
          </cell>
          <cell r="O654">
            <v>613583.75</v>
          </cell>
          <cell r="P654">
            <v>452829.09</v>
          </cell>
        </row>
      </sheetData>
      <sheetData sheetId="6" refreshError="1"/>
      <sheetData sheetId="7" refreshError="1">
        <row r="18">
          <cell r="Z18">
            <v>0.33073677436726834</v>
          </cell>
        </row>
        <row r="20">
          <cell r="AC20">
            <v>0.2095860832011289</v>
          </cell>
          <cell r="AK20">
            <v>0.43549015768657823</v>
          </cell>
        </row>
        <row r="39">
          <cell r="AC39">
            <v>0.37964780853584096</v>
          </cell>
        </row>
        <row r="40">
          <cell r="AC40">
            <v>0.36547527560558957</v>
          </cell>
        </row>
        <row r="120">
          <cell r="AE120">
            <v>0.4388606114883721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009 BS"/>
      <sheetName val="2010 BS"/>
      <sheetName val="Combined BS"/>
      <sheetName val="2009 IS"/>
      <sheetName val="2010 IS"/>
      <sheetName val="Combined 12 mo IS"/>
      <sheetName val="Consolidated IS 2009 2010"/>
      <sheetName val="Consolidated IS - IRMGARD"/>
      <sheetName val="Pro forma "/>
      <sheetName val="Pro forma-Line of Service"/>
      <sheetName val="Restatements"/>
      <sheetName val="Proforma Adjusts"/>
      <sheetName val="2009 Price Out (REG)"/>
      <sheetName val="GL Recon"/>
      <sheetName val="Customer Count Summary"/>
      <sheetName val="2009 Payroll"/>
      <sheetName val="2010 Payroll"/>
      <sheetName val="2009,2010 Depr Summary"/>
      <sheetName val="Time Study"/>
      <sheetName val="2009 Insurance"/>
      <sheetName val="2010 Insurance"/>
      <sheetName val="2009 Disposal"/>
      <sheetName val="2010 Disposal"/>
      <sheetName val="2009 Fuel"/>
      <sheetName val="2009 Depr Summary"/>
      <sheetName val="2009 Trks"/>
      <sheetName val="2009 Cont, DB"/>
      <sheetName val="2009 Serv, Shop"/>
      <sheetName val="2009 Office"/>
      <sheetName val="2009 Leasehold"/>
      <sheetName val="2010 Fuel"/>
      <sheetName val="2010 Deprec Summary"/>
      <sheetName val="2010 Trks"/>
      <sheetName val="2010 Cont, DB"/>
      <sheetName val="2010 Serv, Shop"/>
      <sheetName val="2010 Office"/>
      <sheetName val="2010 Leasehold"/>
      <sheetName val="Region Allocation (2)"/>
      <sheetName val="LG-Total Company before DF"/>
      <sheetName val="LG-Packer Rts before DF"/>
      <sheetName val="LG-RO Rts before DF"/>
      <sheetName val="LG-Total Company"/>
      <sheetName val="LG-Packer Rts"/>
      <sheetName val="LG-RO Rts"/>
      <sheetName val="LG-Recycl"/>
      <sheetName val="Scenarios"/>
      <sheetName val="Scenarios (2)"/>
      <sheetName val="Notes"/>
    </sheetNames>
    <sheetDataSet>
      <sheetData sheetId="0" refreshError="1"/>
      <sheetData sheetId="1" refreshError="1"/>
      <sheetData sheetId="2" refreshError="1"/>
      <sheetData sheetId="3" refreshError="1"/>
      <sheetData sheetId="4" refreshError="1">
        <row r="12">
          <cell r="A12" t="str">
            <v>Revenue</v>
          </cell>
        </row>
        <row r="13">
          <cell r="A13" t="str">
            <v>Hauling</v>
          </cell>
        </row>
        <row r="14">
          <cell r="A14">
            <v>31000</v>
          </cell>
          <cell r="B14" t="str">
            <v>Hauling Revenue - Roll Off Permanent</v>
          </cell>
          <cell r="E14">
            <v>41429.11</v>
          </cell>
          <cell r="F14">
            <v>39826.22</v>
          </cell>
          <cell r="G14">
            <v>49022.75</v>
          </cell>
          <cell r="H14">
            <v>45137.86</v>
          </cell>
          <cell r="I14">
            <v>48263.81</v>
          </cell>
          <cell r="J14">
            <v>55314.5</v>
          </cell>
          <cell r="K14">
            <v>60046.02</v>
          </cell>
          <cell r="L14">
            <v>64582.7</v>
          </cell>
          <cell r="M14">
            <v>55932.07</v>
          </cell>
          <cell r="N14">
            <v>50932.34</v>
          </cell>
          <cell r="O14">
            <v>38587.67</v>
          </cell>
          <cell r="P14">
            <v>43420.76</v>
          </cell>
          <cell r="Q14">
            <v>592495.81000000006</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93946.63</v>
          </cell>
          <cell r="F19">
            <v>91101.8</v>
          </cell>
          <cell r="G19">
            <v>108743.12</v>
          </cell>
          <cell r="H19">
            <v>100411.54</v>
          </cell>
          <cell r="I19">
            <v>109421.85</v>
          </cell>
          <cell r="J19">
            <v>119111.11</v>
          </cell>
          <cell r="K19">
            <v>114939.05</v>
          </cell>
          <cell r="L19">
            <v>123201.29</v>
          </cell>
          <cell r="M19">
            <v>128616.56</v>
          </cell>
          <cell r="N19">
            <v>103849.76</v>
          </cell>
          <cell r="O19">
            <v>87162.7</v>
          </cell>
          <cell r="P19">
            <v>101585.44</v>
          </cell>
          <cell r="Q19">
            <v>1282090.8499999999</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0</v>
          </cell>
          <cell r="F21">
            <v>0</v>
          </cell>
          <cell r="G21">
            <v>0</v>
          </cell>
          <cell r="H21">
            <v>0</v>
          </cell>
          <cell r="I21">
            <v>0</v>
          </cell>
          <cell r="J21">
            <v>0</v>
          </cell>
          <cell r="K21">
            <v>0</v>
          </cell>
          <cell r="L21">
            <v>0</v>
          </cell>
          <cell r="M21">
            <v>0</v>
          </cell>
          <cell r="N21">
            <v>0</v>
          </cell>
          <cell r="O21">
            <v>0</v>
          </cell>
          <cell r="P21">
            <v>0</v>
          </cell>
          <cell r="Q21">
            <v>0</v>
          </cell>
        </row>
        <row r="22">
          <cell r="A22">
            <v>31010</v>
          </cell>
          <cell r="B22" t="str">
            <v>Hauling Revenue - Roll Off Extras</v>
          </cell>
          <cell r="E22">
            <v>16354.41</v>
          </cell>
          <cell r="F22">
            <v>16430.849999999999</v>
          </cell>
          <cell r="G22">
            <v>18226.63</v>
          </cell>
          <cell r="H22">
            <v>17972.400000000001</v>
          </cell>
          <cell r="I22">
            <v>18790.919999999998</v>
          </cell>
          <cell r="J22">
            <v>19705.3</v>
          </cell>
          <cell r="K22">
            <v>21354.080000000002</v>
          </cell>
          <cell r="L22">
            <v>22365.29</v>
          </cell>
          <cell r="M22">
            <v>20804.36</v>
          </cell>
          <cell r="N22">
            <v>18374.21</v>
          </cell>
          <cell r="O22">
            <v>17346.11</v>
          </cell>
          <cell r="P22">
            <v>15627.2</v>
          </cell>
          <cell r="Q22">
            <v>223351.76</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754535.74</v>
          </cell>
          <cell r="F26">
            <v>750848.79</v>
          </cell>
          <cell r="G26">
            <v>751484.07</v>
          </cell>
          <cell r="H26">
            <v>759461.88</v>
          </cell>
          <cell r="I26">
            <v>756344.84</v>
          </cell>
          <cell r="J26">
            <v>762351.19</v>
          </cell>
          <cell r="K26">
            <v>763571.04</v>
          </cell>
          <cell r="L26">
            <v>762014.08</v>
          </cell>
          <cell r="M26">
            <v>763381.19</v>
          </cell>
          <cell r="N26">
            <v>760410.82</v>
          </cell>
          <cell r="O26">
            <v>760222.53</v>
          </cell>
          <cell r="P26">
            <v>757663.07</v>
          </cell>
          <cell r="Q26">
            <v>9102289.2400000002</v>
          </cell>
        </row>
        <row r="27">
          <cell r="A27">
            <v>32001</v>
          </cell>
          <cell r="B27" t="str">
            <v>Hauling Revenue - Residential MSW Extras</v>
          </cell>
          <cell r="E27">
            <v>48676.93</v>
          </cell>
          <cell r="F27">
            <v>46005.81</v>
          </cell>
          <cell r="G27">
            <v>44057.39</v>
          </cell>
          <cell r="H27">
            <v>54145.79</v>
          </cell>
          <cell r="I27">
            <v>47089.22</v>
          </cell>
          <cell r="J27">
            <v>62711.39</v>
          </cell>
          <cell r="K27">
            <v>60222.84</v>
          </cell>
          <cell r="L27">
            <v>63321.38</v>
          </cell>
          <cell r="M27">
            <v>48663.92</v>
          </cell>
          <cell r="N27">
            <v>45750.71</v>
          </cell>
          <cell r="O27">
            <v>44578.41</v>
          </cell>
          <cell r="P27">
            <v>66011.64</v>
          </cell>
          <cell r="Q27">
            <v>631235.43000000005</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0</v>
          </cell>
          <cell r="F36">
            <v>0</v>
          </cell>
          <cell r="G36">
            <v>0</v>
          </cell>
          <cell r="H36">
            <v>0</v>
          </cell>
          <cell r="I36">
            <v>0</v>
          </cell>
          <cell r="J36">
            <v>0</v>
          </cell>
          <cell r="K36">
            <v>0</v>
          </cell>
          <cell r="L36">
            <v>0</v>
          </cell>
          <cell r="M36">
            <v>0</v>
          </cell>
          <cell r="N36">
            <v>0</v>
          </cell>
          <cell r="O36">
            <v>0</v>
          </cell>
          <cell r="P36">
            <v>0</v>
          </cell>
          <cell r="Q36">
            <v>0</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414760.73</v>
          </cell>
          <cell r="F41">
            <v>412841.01</v>
          </cell>
          <cell r="G41">
            <v>416757.93</v>
          </cell>
          <cell r="H41">
            <v>417298.76</v>
          </cell>
          <cell r="I41">
            <v>417121.97</v>
          </cell>
          <cell r="J41">
            <v>421939.51</v>
          </cell>
          <cell r="K41">
            <v>420917.49</v>
          </cell>
          <cell r="L41">
            <v>425821.47</v>
          </cell>
          <cell r="M41">
            <v>424192</v>
          </cell>
          <cell r="N41">
            <v>415412.9</v>
          </cell>
          <cell r="O41">
            <v>413023.47</v>
          </cell>
          <cell r="P41">
            <v>411406.25</v>
          </cell>
          <cell r="Q41">
            <v>5011493.49</v>
          </cell>
        </row>
        <row r="42">
          <cell r="A42">
            <v>33001</v>
          </cell>
          <cell r="B42" t="str">
            <v>Hauling Revenue - Commercial FEL Extras</v>
          </cell>
          <cell r="E42">
            <v>16369.94</v>
          </cell>
          <cell r="F42">
            <v>15223.46</v>
          </cell>
          <cell r="G42">
            <v>18054.59</v>
          </cell>
          <cell r="H42">
            <v>17483.330000000002</v>
          </cell>
          <cell r="I42">
            <v>19168.46</v>
          </cell>
          <cell r="J42">
            <v>18357.68</v>
          </cell>
          <cell r="K42">
            <v>21453.19</v>
          </cell>
          <cell r="L42">
            <v>22591.22</v>
          </cell>
          <cell r="M42">
            <v>16352.74</v>
          </cell>
          <cell r="N42">
            <v>17430.650000000001</v>
          </cell>
          <cell r="O42">
            <v>16278.67</v>
          </cell>
          <cell r="P42">
            <v>16972.88</v>
          </cell>
          <cell r="Q42">
            <v>215736.81</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0</v>
          </cell>
          <cell r="F49">
            <v>0</v>
          </cell>
          <cell r="G49">
            <v>0</v>
          </cell>
          <cell r="H49">
            <v>0</v>
          </cell>
          <cell r="I49">
            <v>0</v>
          </cell>
          <cell r="J49">
            <v>0</v>
          </cell>
          <cell r="K49">
            <v>0</v>
          </cell>
          <cell r="L49">
            <v>0</v>
          </cell>
          <cell r="M49">
            <v>0</v>
          </cell>
          <cell r="N49">
            <v>0</v>
          </cell>
          <cell r="O49">
            <v>0</v>
          </cell>
          <cell r="P49">
            <v>0</v>
          </cell>
          <cell r="Q49">
            <v>0</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1386073.49</v>
          </cell>
          <cell r="F61">
            <v>1372277.94</v>
          </cell>
          <cell r="G61">
            <v>1406346.48</v>
          </cell>
          <cell r="H61">
            <v>1411911.56</v>
          </cell>
          <cell r="I61">
            <v>1416201.0699999998</v>
          </cell>
          <cell r="J61">
            <v>1459490.68</v>
          </cell>
          <cell r="K61">
            <v>1462503.71</v>
          </cell>
          <cell r="L61">
            <v>1483897.43</v>
          </cell>
          <cell r="M61">
            <v>1457942.84</v>
          </cell>
          <cell r="N61">
            <v>1412161.3899999997</v>
          </cell>
          <cell r="O61">
            <v>1377199.56</v>
          </cell>
          <cell r="P61">
            <v>1412687.2399999998</v>
          </cell>
          <cell r="Q61">
            <v>17058693.389999997</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0</v>
          </cell>
          <cell r="F77">
            <v>0</v>
          </cell>
          <cell r="G77">
            <v>0</v>
          </cell>
          <cell r="H77">
            <v>0</v>
          </cell>
          <cell r="I77">
            <v>0</v>
          </cell>
          <cell r="J77">
            <v>0</v>
          </cell>
          <cell r="K77">
            <v>0</v>
          </cell>
          <cell r="L77">
            <v>0</v>
          </cell>
          <cell r="M77">
            <v>0</v>
          </cell>
          <cell r="N77">
            <v>0</v>
          </cell>
          <cell r="O77">
            <v>0</v>
          </cell>
          <cell r="P77">
            <v>0</v>
          </cell>
          <cell r="Q77">
            <v>0</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0</v>
          </cell>
          <cell r="F79">
            <v>0</v>
          </cell>
          <cell r="G79">
            <v>0</v>
          </cell>
          <cell r="H79">
            <v>0</v>
          </cell>
          <cell r="I79">
            <v>0</v>
          </cell>
          <cell r="J79">
            <v>0</v>
          </cell>
          <cell r="K79">
            <v>0</v>
          </cell>
          <cell r="L79">
            <v>0</v>
          </cell>
          <cell r="M79">
            <v>0</v>
          </cell>
          <cell r="N79">
            <v>0</v>
          </cell>
          <cell r="O79">
            <v>0</v>
          </cell>
          <cell r="P79">
            <v>0</v>
          </cell>
          <cell r="Q79">
            <v>0</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0</v>
          </cell>
          <cell r="F82">
            <v>0</v>
          </cell>
          <cell r="G82">
            <v>0</v>
          </cell>
          <cell r="H82">
            <v>0</v>
          </cell>
          <cell r="I82">
            <v>0</v>
          </cell>
          <cell r="J82">
            <v>0</v>
          </cell>
          <cell r="K82">
            <v>0</v>
          </cell>
          <cell r="L82">
            <v>0</v>
          </cell>
          <cell r="M82">
            <v>0</v>
          </cell>
          <cell r="N82">
            <v>0</v>
          </cell>
          <cell r="O82">
            <v>0</v>
          </cell>
          <cell r="P82">
            <v>0</v>
          </cell>
          <cell r="Q82">
            <v>0</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0</v>
          </cell>
          <cell r="F95">
            <v>0</v>
          </cell>
          <cell r="G95">
            <v>0</v>
          </cell>
          <cell r="H95">
            <v>0</v>
          </cell>
          <cell r="I95">
            <v>0</v>
          </cell>
          <cell r="J95">
            <v>0</v>
          </cell>
          <cell r="K95">
            <v>0</v>
          </cell>
          <cell r="L95">
            <v>0</v>
          </cell>
          <cell r="M95">
            <v>0</v>
          </cell>
          <cell r="N95">
            <v>0</v>
          </cell>
          <cell r="O95">
            <v>0</v>
          </cell>
          <cell r="P95">
            <v>0</v>
          </cell>
          <cell r="Q95">
            <v>0</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3459.12</v>
          </cell>
          <cell r="F152">
            <v>7799.57</v>
          </cell>
          <cell r="G152">
            <v>2100.42</v>
          </cell>
          <cell r="H152">
            <v>7267.51</v>
          </cell>
          <cell r="I152">
            <v>3376.39</v>
          </cell>
          <cell r="J152">
            <v>7176.57</v>
          </cell>
          <cell r="K152">
            <v>3493.22</v>
          </cell>
          <cell r="L152">
            <v>8060.32</v>
          </cell>
          <cell r="M152">
            <v>2594</v>
          </cell>
          <cell r="N152">
            <v>7784.1</v>
          </cell>
          <cell r="O152">
            <v>6369.79</v>
          </cell>
          <cell r="P152">
            <v>9281.82</v>
          </cell>
          <cell r="Q152">
            <v>68762.829999999987</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3459.12</v>
          </cell>
          <cell r="F154">
            <v>7799.57</v>
          </cell>
          <cell r="G154">
            <v>2100.42</v>
          </cell>
          <cell r="H154">
            <v>7267.51</v>
          </cell>
          <cell r="I154">
            <v>3376.39</v>
          </cell>
          <cell r="J154">
            <v>7176.57</v>
          </cell>
          <cell r="K154">
            <v>3493.22</v>
          </cell>
          <cell r="L154">
            <v>8060.32</v>
          </cell>
          <cell r="M154">
            <v>2594</v>
          </cell>
          <cell r="N154">
            <v>7784.1</v>
          </cell>
          <cell r="O154">
            <v>6369.79</v>
          </cell>
          <cell r="P154">
            <v>9281.82</v>
          </cell>
          <cell r="Q154">
            <v>68762.829999999987</v>
          </cell>
        </row>
        <row r="156">
          <cell r="A156" t="str">
            <v>Total Revenue</v>
          </cell>
          <cell r="E156">
            <v>1389532.61</v>
          </cell>
          <cell r="F156">
            <v>1380077.51</v>
          </cell>
          <cell r="G156">
            <v>1408446.9</v>
          </cell>
          <cell r="H156">
            <v>1419179.07</v>
          </cell>
          <cell r="I156">
            <v>1419577.4599999997</v>
          </cell>
          <cell r="J156">
            <v>1466667.25</v>
          </cell>
          <cell r="K156">
            <v>1465996.93</v>
          </cell>
          <cell r="L156">
            <v>1491957.75</v>
          </cell>
          <cell r="M156">
            <v>1460536.84</v>
          </cell>
          <cell r="N156">
            <v>1419945.4899999998</v>
          </cell>
          <cell r="O156">
            <v>1383569.35</v>
          </cell>
          <cell r="P156">
            <v>1421969.0599999998</v>
          </cell>
          <cell r="Q156">
            <v>17127456.219999995</v>
          </cell>
        </row>
        <row r="158">
          <cell r="A158" t="str">
            <v>Revenue Reductions</v>
          </cell>
        </row>
        <row r="159">
          <cell r="A159" t="str">
            <v>Disposal</v>
          </cell>
        </row>
        <row r="160">
          <cell r="A160">
            <v>40101</v>
          </cell>
          <cell r="B160" t="str">
            <v>Disposal Landfill</v>
          </cell>
          <cell r="E160">
            <v>0</v>
          </cell>
          <cell r="F160">
            <v>0</v>
          </cell>
          <cell r="G160">
            <v>0</v>
          </cell>
          <cell r="H160">
            <v>0</v>
          </cell>
          <cell r="I160">
            <v>0</v>
          </cell>
          <cell r="J160">
            <v>0</v>
          </cell>
          <cell r="K160">
            <v>0</v>
          </cell>
          <cell r="L160">
            <v>0</v>
          </cell>
          <cell r="M160">
            <v>0</v>
          </cell>
          <cell r="N160">
            <v>0</v>
          </cell>
          <cell r="O160">
            <v>0</v>
          </cell>
          <cell r="P160">
            <v>0</v>
          </cell>
          <cell r="Q160">
            <v>0</v>
          </cell>
        </row>
        <row r="161">
          <cell r="A161">
            <v>40109</v>
          </cell>
          <cell r="B161" t="str">
            <v>Disposal Landfill Intercompany</v>
          </cell>
          <cell r="E161">
            <v>0</v>
          </cell>
          <cell r="F161">
            <v>0</v>
          </cell>
          <cell r="G161">
            <v>0</v>
          </cell>
          <cell r="H161">
            <v>0</v>
          </cell>
          <cell r="I161">
            <v>0</v>
          </cell>
          <cell r="J161">
            <v>0</v>
          </cell>
          <cell r="K161">
            <v>0</v>
          </cell>
          <cell r="L161">
            <v>0</v>
          </cell>
          <cell r="M161">
            <v>0</v>
          </cell>
          <cell r="N161">
            <v>0</v>
          </cell>
          <cell r="O161">
            <v>0</v>
          </cell>
          <cell r="P161">
            <v>0</v>
          </cell>
          <cell r="Q161">
            <v>0</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0</v>
          </cell>
          <cell r="F165">
            <v>0</v>
          </cell>
          <cell r="G165">
            <v>0</v>
          </cell>
          <cell r="H165">
            <v>0</v>
          </cell>
          <cell r="I165">
            <v>0</v>
          </cell>
          <cell r="J165">
            <v>0</v>
          </cell>
          <cell r="K165">
            <v>0</v>
          </cell>
          <cell r="L165">
            <v>0</v>
          </cell>
          <cell r="M165">
            <v>0</v>
          </cell>
          <cell r="N165">
            <v>0</v>
          </cell>
          <cell r="O165">
            <v>0</v>
          </cell>
          <cell r="P165">
            <v>0</v>
          </cell>
          <cell r="Q165">
            <v>0</v>
          </cell>
        </row>
        <row r="166">
          <cell r="A166">
            <v>40139</v>
          </cell>
          <cell r="B166" t="str">
            <v>Disposal Transfer Intercompany</v>
          </cell>
          <cell r="E166">
            <v>522940.33</v>
          </cell>
          <cell r="F166">
            <v>473522.39</v>
          </cell>
          <cell r="G166">
            <v>554204.89</v>
          </cell>
          <cell r="H166">
            <v>538277.64</v>
          </cell>
          <cell r="I166">
            <v>535071.71</v>
          </cell>
          <cell r="J166">
            <v>582693.4</v>
          </cell>
          <cell r="K166">
            <v>571614.11</v>
          </cell>
          <cell r="L166">
            <v>571380.55000000005</v>
          </cell>
          <cell r="M166">
            <v>569779.74</v>
          </cell>
          <cell r="N166">
            <v>537814.68999999994</v>
          </cell>
          <cell r="O166">
            <v>530807.82999999996</v>
          </cell>
          <cell r="P166">
            <v>576009.71</v>
          </cell>
          <cell r="Q166">
            <v>6564116.9899999993</v>
          </cell>
        </row>
        <row r="167">
          <cell r="A167" t="str">
            <v>Total Disposal</v>
          </cell>
          <cell r="E167">
            <v>522940.33</v>
          </cell>
          <cell r="F167">
            <v>473522.39</v>
          </cell>
          <cell r="G167">
            <v>554204.89</v>
          </cell>
          <cell r="H167">
            <v>538277.64</v>
          </cell>
          <cell r="I167">
            <v>535071.71</v>
          </cell>
          <cell r="J167">
            <v>582693.4</v>
          </cell>
          <cell r="K167">
            <v>571614.11</v>
          </cell>
          <cell r="L167">
            <v>571380.55000000005</v>
          </cell>
          <cell r="M167">
            <v>569779.74</v>
          </cell>
          <cell r="N167">
            <v>537814.68999999994</v>
          </cell>
          <cell r="O167">
            <v>530807.82999999996</v>
          </cell>
          <cell r="P167">
            <v>576009.71</v>
          </cell>
          <cell r="Q167">
            <v>6564116.9899999993</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0</v>
          </cell>
          <cell r="I175">
            <v>0</v>
          </cell>
          <cell r="J175">
            <v>0</v>
          </cell>
          <cell r="K175">
            <v>0</v>
          </cell>
          <cell r="L175">
            <v>0</v>
          </cell>
          <cell r="M175">
            <v>0</v>
          </cell>
          <cell r="N175">
            <v>0</v>
          </cell>
          <cell r="O175">
            <v>0</v>
          </cell>
          <cell r="P175">
            <v>0</v>
          </cell>
          <cell r="Q175">
            <v>0</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0</v>
          </cell>
          <cell r="F183">
            <v>0</v>
          </cell>
          <cell r="G183">
            <v>0</v>
          </cell>
          <cell r="H183">
            <v>0</v>
          </cell>
          <cell r="I183">
            <v>0</v>
          </cell>
          <cell r="J183">
            <v>0</v>
          </cell>
          <cell r="K183">
            <v>0</v>
          </cell>
          <cell r="L183">
            <v>0</v>
          </cell>
          <cell r="M183">
            <v>0</v>
          </cell>
          <cell r="N183">
            <v>0</v>
          </cell>
          <cell r="O183">
            <v>0</v>
          </cell>
          <cell r="P183">
            <v>0</v>
          </cell>
          <cell r="Q183">
            <v>0</v>
          </cell>
        </row>
        <row r="184">
          <cell r="A184">
            <v>43001</v>
          </cell>
          <cell r="B184" t="str">
            <v>Taxes and Pass Thru Fees</v>
          </cell>
          <cell r="E184">
            <v>21087.73</v>
          </cell>
          <cell r="F184">
            <v>20959.080000000002</v>
          </cell>
          <cell r="G184">
            <v>21310.05</v>
          </cell>
          <cell r="H184">
            <v>15944.56</v>
          </cell>
          <cell r="I184">
            <v>23292.27</v>
          </cell>
          <cell r="J184">
            <v>26639.14</v>
          </cell>
          <cell r="K184">
            <v>26629.39</v>
          </cell>
          <cell r="L184">
            <v>27074.49</v>
          </cell>
          <cell r="M184">
            <v>26539.13</v>
          </cell>
          <cell r="N184">
            <v>25799.21</v>
          </cell>
          <cell r="O184">
            <v>25079.16</v>
          </cell>
          <cell r="P184">
            <v>25860.43</v>
          </cell>
          <cell r="Q184">
            <v>286214.64</v>
          </cell>
        </row>
        <row r="185">
          <cell r="A185">
            <v>43002</v>
          </cell>
          <cell r="B185" t="str">
            <v>WUTC Taxes</v>
          </cell>
          <cell r="E185">
            <v>5546.62</v>
          </cell>
          <cell r="F185">
            <v>5496.04</v>
          </cell>
          <cell r="G185">
            <v>5619.91</v>
          </cell>
          <cell r="H185">
            <v>5691.97</v>
          </cell>
          <cell r="I185">
            <v>5646.5</v>
          </cell>
          <cell r="J185">
            <v>5841.42</v>
          </cell>
          <cell r="K185">
            <v>5857.81</v>
          </cell>
          <cell r="L185">
            <v>5948.97</v>
          </cell>
          <cell r="M185">
            <v>5802.43</v>
          </cell>
          <cell r="N185">
            <v>5678.9</v>
          </cell>
          <cell r="O185">
            <v>5511.15</v>
          </cell>
          <cell r="P185">
            <v>5695</v>
          </cell>
          <cell r="Q185">
            <v>68336.72</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26634.35</v>
          </cell>
          <cell r="F188">
            <v>26455.120000000003</v>
          </cell>
          <cell r="G188">
            <v>26929.96</v>
          </cell>
          <cell r="H188">
            <v>21636.53</v>
          </cell>
          <cell r="I188">
            <v>28938.77</v>
          </cell>
          <cell r="J188">
            <v>32480.559999999998</v>
          </cell>
          <cell r="K188">
            <v>32487.200000000001</v>
          </cell>
          <cell r="L188">
            <v>33023.46</v>
          </cell>
          <cell r="M188">
            <v>32341.56</v>
          </cell>
          <cell r="N188">
            <v>31478.11</v>
          </cell>
          <cell r="O188">
            <v>30590.309999999998</v>
          </cell>
          <cell r="P188">
            <v>31555.43</v>
          </cell>
          <cell r="Q188">
            <v>354551.36</v>
          </cell>
        </row>
        <row r="190">
          <cell r="A190" t="str">
            <v>Recycling Materials Expense</v>
          </cell>
        </row>
        <row r="191">
          <cell r="A191">
            <v>44161</v>
          </cell>
          <cell r="B191" t="str">
            <v>Cost of Materials - OCC</v>
          </cell>
          <cell r="E191">
            <v>0</v>
          </cell>
          <cell r="F191">
            <v>0</v>
          </cell>
          <cell r="G191">
            <v>0</v>
          </cell>
          <cell r="H191">
            <v>0</v>
          </cell>
          <cell r="I191">
            <v>0</v>
          </cell>
          <cell r="J191">
            <v>0</v>
          </cell>
          <cell r="K191">
            <v>0</v>
          </cell>
          <cell r="L191">
            <v>0</v>
          </cell>
          <cell r="M191">
            <v>0</v>
          </cell>
          <cell r="N191">
            <v>0</v>
          </cell>
          <cell r="O191">
            <v>0</v>
          </cell>
          <cell r="P191">
            <v>0</v>
          </cell>
          <cell r="Q191">
            <v>0</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0</v>
          </cell>
          <cell r="G198">
            <v>0</v>
          </cell>
          <cell r="H198">
            <v>0</v>
          </cell>
          <cell r="I198">
            <v>0</v>
          </cell>
          <cell r="J198">
            <v>0</v>
          </cell>
          <cell r="K198">
            <v>0</v>
          </cell>
          <cell r="L198">
            <v>0</v>
          </cell>
          <cell r="M198">
            <v>0</v>
          </cell>
          <cell r="N198">
            <v>0</v>
          </cell>
          <cell r="O198">
            <v>0</v>
          </cell>
          <cell r="P198">
            <v>0</v>
          </cell>
          <cell r="Q198">
            <v>0</v>
          </cell>
        </row>
        <row r="199">
          <cell r="A199">
            <v>44169</v>
          </cell>
          <cell r="B199" t="str">
            <v>Cost of Materials - Intercompany</v>
          </cell>
          <cell r="E199">
            <v>0</v>
          </cell>
          <cell r="F199">
            <v>0</v>
          </cell>
          <cell r="G199">
            <v>0</v>
          </cell>
          <cell r="H199">
            <v>0</v>
          </cell>
          <cell r="I199">
            <v>0</v>
          </cell>
          <cell r="J199">
            <v>0</v>
          </cell>
          <cell r="K199">
            <v>0</v>
          </cell>
          <cell r="L199">
            <v>0</v>
          </cell>
          <cell r="M199">
            <v>0</v>
          </cell>
          <cell r="N199">
            <v>0</v>
          </cell>
          <cell r="O199">
            <v>0</v>
          </cell>
          <cell r="P199">
            <v>0</v>
          </cell>
          <cell r="Q199">
            <v>0</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0</v>
          </cell>
          <cell r="F203">
            <v>0</v>
          </cell>
          <cell r="G203">
            <v>0</v>
          </cell>
          <cell r="H203">
            <v>0</v>
          </cell>
          <cell r="I203">
            <v>0</v>
          </cell>
          <cell r="J203">
            <v>0</v>
          </cell>
          <cell r="K203">
            <v>0</v>
          </cell>
          <cell r="L203">
            <v>0</v>
          </cell>
          <cell r="M203">
            <v>0</v>
          </cell>
          <cell r="N203">
            <v>0</v>
          </cell>
          <cell r="O203">
            <v>0</v>
          </cell>
          <cell r="P203">
            <v>0</v>
          </cell>
          <cell r="Q203">
            <v>0</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0</v>
          </cell>
          <cell r="I208">
            <v>0</v>
          </cell>
          <cell r="J208">
            <v>0</v>
          </cell>
          <cell r="K208">
            <v>0</v>
          </cell>
          <cell r="L208">
            <v>0</v>
          </cell>
          <cell r="M208">
            <v>0</v>
          </cell>
          <cell r="N208">
            <v>0</v>
          </cell>
          <cell r="O208">
            <v>0</v>
          </cell>
          <cell r="P208">
            <v>0</v>
          </cell>
          <cell r="Q208">
            <v>0</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0</v>
          </cell>
          <cell r="I210">
            <v>0</v>
          </cell>
          <cell r="J210">
            <v>0</v>
          </cell>
          <cell r="K210">
            <v>0</v>
          </cell>
          <cell r="L210">
            <v>0</v>
          </cell>
          <cell r="M210">
            <v>0</v>
          </cell>
          <cell r="N210">
            <v>0</v>
          </cell>
          <cell r="O210">
            <v>0</v>
          </cell>
          <cell r="P210">
            <v>0</v>
          </cell>
          <cell r="Q210">
            <v>0</v>
          </cell>
        </row>
        <row r="212">
          <cell r="A212" t="str">
            <v>Total Revenue Reductions</v>
          </cell>
          <cell r="E212">
            <v>549574.68000000005</v>
          </cell>
          <cell r="F212">
            <v>499977.51</v>
          </cell>
          <cell r="G212">
            <v>581134.85</v>
          </cell>
          <cell r="H212">
            <v>559914.17000000004</v>
          </cell>
          <cell r="I212">
            <v>564010.48</v>
          </cell>
          <cell r="J212">
            <v>615173.96</v>
          </cell>
          <cell r="K212">
            <v>604101.30999999994</v>
          </cell>
          <cell r="L212">
            <v>604404.01</v>
          </cell>
          <cell r="M212">
            <v>602121.30000000005</v>
          </cell>
          <cell r="N212">
            <v>569292.79999999993</v>
          </cell>
          <cell r="O212">
            <v>561398.1399999999</v>
          </cell>
          <cell r="P212">
            <v>607565.14</v>
          </cell>
          <cell r="Q212">
            <v>6918668.3499999996</v>
          </cell>
        </row>
        <row r="214">
          <cell r="A214" t="str">
            <v>Net Revenue</v>
          </cell>
          <cell r="E214">
            <v>839957.93</v>
          </cell>
          <cell r="F214">
            <v>880100</v>
          </cell>
          <cell r="G214">
            <v>827312.04999999993</v>
          </cell>
          <cell r="H214">
            <v>859264.9</v>
          </cell>
          <cell r="I214">
            <v>855566.97999999975</v>
          </cell>
          <cell r="J214">
            <v>851493.29</v>
          </cell>
          <cell r="K214">
            <v>861895.62</v>
          </cell>
          <cell r="L214">
            <v>887553.74</v>
          </cell>
          <cell r="M214">
            <v>858415.54</v>
          </cell>
          <cell r="N214">
            <v>850652.68999999983</v>
          </cell>
          <cell r="O214">
            <v>822171.2100000002</v>
          </cell>
          <cell r="P214">
            <v>814403.91999999981</v>
          </cell>
          <cell r="Q214">
            <v>10208787.869999995</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48506.62</v>
          </cell>
          <cell r="F219">
            <v>147781.52000000002</v>
          </cell>
          <cell r="G219">
            <v>162872.48000000001</v>
          </cell>
          <cell r="H219">
            <v>152426.56</v>
          </cell>
          <cell r="I219">
            <v>133250.6</v>
          </cell>
          <cell r="J219">
            <v>141014.94</v>
          </cell>
          <cell r="K219">
            <v>138800.41999999998</v>
          </cell>
          <cell r="L219">
            <v>144467.28999999998</v>
          </cell>
          <cell r="M219">
            <v>139411.4</v>
          </cell>
          <cell r="N219">
            <v>131255.16</v>
          </cell>
          <cell r="O219">
            <v>135440.33000000002</v>
          </cell>
          <cell r="P219">
            <v>141049.91999999998</v>
          </cell>
          <cell r="Q219">
            <v>1716277.2399999998</v>
          </cell>
        </row>
        <row r="220">
          <cell r="A220">
            <v>50025</v>
          </cell>
          <cell r="B220" t="str">
            <v>Wages O.T.</v>
          </cell>
          <cell r="E220">
            <v>22975.54</v>
          </cell>
          <cell r="F220">
            <v>6810.35</v>
          </cell>
          <cell r="G220">
            <v>14008.81</v>
          </cell>
          <cell r="H220">
            <v>20795.96</v>
          </cell>
          <cell r="I220">
            <v>28625.24</v>
          </cell>
          <cell r="J220">
            <v>22652.750000000004</v>
          </cell>
          <cell r="K220">
            <v>20035.850000000002</v>
          </cell>
          <cell r="L220">
            <v>20754.88</v>
          </cell>
          <cell r="M220">
            <v>29699.32</v>
          </cell>
          <cell r="N220">
            <v>20332.329999999998</v>
          </cell>
          <cell r="O220">
            <v>32459.590000000004</v>
          </cell>
          <cell r="P220">
            <v>20007.580000000002</v>
          </cell>
          <cell r="Q220">
            <v>259158.2</v>
          </cell>
        </row>
        <row r="221">
          <cell r="A221">
            <v>50035</v>
          </cell>
          <cell r="B221" t="str">
            <v>Safety Bonuses</v>
          </cell>
          <cell r="E221">
            <v>3200</v>
          </cell>
          <cell r="F221">
            <v>3200</v>
          </cell>
          <cell r="G221">
            <v>3200</v>
          </cell>
          <cell r="H221">
            <v>3200</v>
          </cell>
          <cell r="I221">
            <v>3950</v>
          </cell>
          <cell r="J221">
            <v>3950</v>
          </cell>
          <cell r="K221">
            <v>3950</v>
          </cell>
          <cell r="L221">
            <v>3950</v>
          </cell>
          <cell r="M221">
            <v>2000</v>
          </cell>
          <cell r="N221">
            <v>2000</v>
          </cell>
          <cell r="O221">
            <v>3200</v>
          </cell>
          <cell r="P221">
            <v>0</v>
          </cell>
          <cell r="Q221">
            <v>35800</v>
          </cell>
        </row>
        <row r="222">
          <cell r="A222">
            <v>50036</v>
          </cell>
          <cell r="B222" t="str">
            <v>Other Bonus/Commission - Non-Safety</v>
          </cell>
          <cell r="E222">
            <v>0</v>
          </cell>
          <cell r="F222">
            <v>0</v>
          </cell>
          <cell r="G222">
            <v>1125</v>
          </cell>
          <cell r="H222">
            <v>0</v>
          </cell>
          <cell r="I222">
            <v>0</v>
          </cell>
          <cell r="J222">
            <v>0</v>
          </cell>
          <cell r="K222">
            <v>0</v>
          </cell>
          <cell r="L222">
            <v>0</v>
          </cell>
          <cell r="M222">
            <v>0</v>
          </cell>
          <cell r="N222">
            <v>0</v>
          </cell>
          <cell r="O222">
            <v>0</v>
          </cell>
          <cell r="P222">
            <v>0</v>
          </cell>
          <cell r="Q222">
            <v>1125</v>
          </cell>
        </row>
        <row r="223">
          <cell r="A223">
            <v>50045</v>
          </cell>
          <cell r="B223" t="str">
            <v>Contract Labor</v>
          </cell>
          <cell r="E223">
            <v>0</v>
          </cell>
          <cell r="F223">
            <v>0</v>
          </cell>
          <cell r="G223">
            <v>0</v>
          </cell>
          <cell r="H223">
            <v>0</v>
          </cell>
          <cell r="I223">
            <v>0</v>
          </cell>
          <cell r="J223">
            <v>0</v>
          </cell>
          <cell r="K223">
            <v>0</v>
          </cell>
          <cell r="L223">
            <v>0</v>
          </cell>
          <cell r="M223">
            <v>0</v>
          </cell>
          <cell r="N223">
            <v>0</v>
          </cell>
          <cell r="O223">
            <v>0</v>
          </cell>
          <cell r="P223">
            <v>0</v>
          </cell>
          <cell r="Q223">
            <v>0</v>
          </cell>
        </row>
        <row r="224">
          <cell r="A224">
            <v>50050</v>
          </cell>
          <cell r="B224" t="str">
            <v>Payroll Taxes</v>
          </cell>
          <cell r="E224">
            <v>21085.43</v>
          </cell>
          <cell r="F224">
            <v>16517.190000000002</v>
          </cell>
          <cell r="G224">
            <v>17618.89</v>
          </cell>
          <cell r="H224">
            <v>17201.14</v>
          </cell>
          <cell r="I224">
            <v>16035.320000000002</v>
          </cell>
          <cell r="J224">
            <v>17468.87</v>
          </cell>
          <cell r="K224">
            <v>16392.41</v>
          </cell>
          <cell r="L224">
            <v>16351.01</v>
          </cell>
          <cell r="M224">
            <v>17217.28</v>
          </cell>
          <cell r="N224">
            <v>14701.12</v>
          </cell>
          <cell r="O224">
            <v>17942.59</v>
          </cell>
          <cell r="P224">
            <v>10482.15</v>
          </cell>
          <cell r="Q224">
            <v>199013.4</v>
          </cell>
        </row>
        <row r="225">
          <cell r="A225">
            <v>50060</v>
          </cell>
          <cell r="B225" t="str">
            <v>Group Insurance</v>
          </cell>
          <cell r="E225">
            <v>1330</v>
          </cell>
          <cell r="F225">
            <v>1226</v>
          </cell>
          <cell r="G225">
            <v>729.5</v>
          </cell>
          <cell r="H225">
            <v>1026.5</v>
          </cell>
          <cell r="I225">
            <v>878</v>
          </cell>
          <cell r="J225">
            <v>878</v>
          </cell>
          <cell r="K225">
            <v>878.77</v>
          </cell>
          <cell r="L225">
            <v>826</v>
          </cell>
          <cell r="M225">
            <v>1077.5</v>
          </cell>
          <cell r="N225">
            <v>1826.5</v>
          </cell>
          <cell r="O225">
            <v>1678.77</v>
          </cell>
          <cell r="P225">
            <v>1088.4199999999998</v>
          </cell>
          <cell r="Q225">
            <v>13443.960000000001</v>
          </cell>
        </row>
        <row r="226">
          <cell r="A226">
            <v>50065</v>
          </cell>
          <cell r="B226" t="str">
            <v>Vacation Pay</v>
          </cell>
          <cell r="E226">
            <v>13381.59</v>
          </cell>
          <cell r="F226">
            <v>8706.9500000000007</v>
          </cell>
          <cell r="G226">
            <v>9543.1899999999987</v>
          </cell>
          <cell r="H226">
            <v>7013.4</v>
          </cell>
          <cell r="I226">
            <v>14309.95</v>
          </cell>
          <cell r="J226">
            <v>8179.11</v>
          </cell>
          <cell r="K226">
            <v>14227.68</v>
          </cell>
          <cell r="L226">
            <v>7288.4699999999993</v>
          </cell>
          <cell r="M226">
            <v>15009.16</v>
          </cell>
          <cell r="N226">
            <v>10400.879999999999</v>
          </cell>
          <cell r="O226">
            <v>16702.490000000002</v>
          </cell>
          <cell r="P226">
            <v>14167.710000000001</v>
          </cell>
          <cell r="Q226">
            <v>138930.58000000002</v>
          </cell>
        </row>
        <row r="227">
          <cell r="A227">
            <v>50070</v>
          </cell>
          <cell r="B227" t="str">
            <v>Sick Pay</v>
          </cell>
          <cell r="E227">
            <v>510.84</v>
          </cell>
          <cell r="F227">
            <v>-249.9</v>
          </cell>
          <cell r="G227">
            <v>257.39999999999998</v>
          </cell>
          <cell r="H227">
            <v>14.4</v>
          </cell>
          <cell r="I227">
            <v>0</v>
          </cell>
          <cell r="J227">
            <v>722.88</v>
          </cell>
          <cell r="K227">
            <v>80.319999999999993</v>
          </cell>
          <cell r="L227">
            <v>92</v>
          </cell>
          <cell r="M227">
            <v>0</v>
          </cell>
          <cell r="N227">
            <v>200.8</v>
          </cell>
          <cell r="O227">
            <v>156.4</v>
          </cell>
          <cell r="P227">
            <v>27.6</v>
          </cell>
          <cell r="Q227">
            <v>1812.7399999999998</v>
          </cell>
        </row>
        <row r="228">
          <cell r="A228">
            <v>50086</v>
          </cell>
          <cell r="B228" t="str">
            <v>Safety and Training</v>
          </cell>
          <cell r="E228">
            <v>52.5</v>
          </cell>
          <cell r="F228">
            <v>57.5</v>
          </cell>
          <cell r="G228">
            <v>269.42</v>
          </cell>
          <cell r="H228">
            <v>-147.5</v>
          </cell>
          <cell r="I228">
            <v>423.2</v>
          </cell>
          <cell r="J228">
            <v>0</v>
          </cell>
          <cell r="K228">
            <v>0</v>
          </cell>
          <cell r="L228">
            <v>0</v>
          </cell>
          <cell r="M228">
            <v>1724.48</v>
          </cell>
          <cell r="N228">
            <v>1092.78</v>
          </cell>
          <cell r="O228">
            <v>642.78</v>
          </cell>
          <cell r="P228">
            <v>0</v>
          </cell>
          <cell r="Q228">
            <v>4115.16</v>
          </cell>
        </row>
        <row r="229">
          <cell r="A229">
            <v>50087</v>
          </cell>
          <cell r="B229" t="str">
            <v>Drug Testing</v>
          </cell>
          <cell r="E229">
            <v>60</v>
          </cell>
          <cell r="F229">
            <v>0</v>
          </cell>
          <cell r="G229">
            <v>0</v>
          </cell>
          <cell r="H229">
            <v>240</v>
          </cell>
          <cell r="I229">
            <v>120</v>
          </cell>
          <cell r="J229">
            <v>240</v>
          </cell>
          <cell r="K229">
            <v>694</v>
          </cell>
          <cell r="L229">
            <v>180</v>
          </cell>
          <cell r="M229">
            <v>420</v>
          </cell>
          <cell r="N229">
            <v>60</v>
          </cell>
          <cell r="O229">
            <v>360</v>
          </cell>
          <cell r="P229">
            <v>60</v>
          </cell>
          <cell r="Q229">
            <v>2434</v>
          </cell>
        </row>
        <row r="230">
          <cell r="A230">
            <v>50090</v>
          </cell>
          <cell r="B230" t="str">
            <v>Uniforms</v>
          </cell>
          <cell r="E230">
            <v>6868.59</v>
          </cell>
          <cell r="F230">
            <v>9292.77</v>
          </cell>
          <cell r="G230">
            <v>8124.38</v>
          </cell>
          <cell r="H230">
            <v>7694.95</v>
          </cell>
          <cell r="I230">
            <v>4128.24</v>
          </cell>
          <cell r="J230">
            <v>12100.73</v>
          </cell>
          <cell r="K230">
            <v>9167.7900000000009</v>
          </cell>
          <cell r="L230">
            <v>12042.49</v>
          </cell>
          <cell r="M230">
            <v>8237.0400000000009</v>
          </cell>
          <cell r="N230">
            <v>8038.55</v>
          </cell>
          <cell r="O230">
            <v>7814.48</v>
          </cell>
          <cell r="P230">
            <v>9358.16</v>
          </cell>
          <cell r="Q230">
            <v>102868.17000000001</v>
          </cell>
        </row>
        <row r="231">
          <cell r="A231">
            <v>50115</v>
          </cell>
          <cell r="B231" t="str">
            <v>Pension and Profit Sharing</v>
          </cell>
          <cell r="E231">
            <v>20881.310000000001</v>
          </cell>
          <cell r="F231">
            <v>19908.310000000001</v>
          </cell>
          <cell r="G231">
            <v>22571.059999999998</v>
          </cell>
          <cell r="H231">
            <v>20908.93</v>
          </cell>
          <cell r="I231">
            <v>20644.87</v>
          </cell>
          <cell r="J231">
            <v>20431.82</v>
          </cell>
          <cell r="K231">
            <v>19793.68</v>
          </cell>
          <cell r="L231">
            <v>25409.94</v>
          </cell>
          <cell r="M231">
            <v>19345.43</v>
          </cell>
          <cell r="N231">
            <v>18963.18</v>
          </cell>
          <cell r="O231">
            <v>19131.61</v>
          </cell>
          <cell r="P231">
            <v>16610.04</v>
          </cell>
          <cell r="Q231">
            <v>244600.17999999996</v>
          </cell>
        </row>
        <row r="232">
          <cell r="A232">
            <v>50116</v>
          </cell>
          <cell r="B232" t="str">
            <v>Union Benefit Expense</v>
          </cell>
          <cell r="E232">
            <v>55955.6</v>
          </cell>
          <cell r="F232">
            <v>54981.08</v>
          </cell>
          <cell r="G232">
            <v>57124.76</v>
          </cell>
          <cell r="H232">
            <v>59521.61</v>
          </cell>
          <cell r="I232">
            <v>55020.61</v>
          </cell>
          <cell r="J232">
            <v>53907.77</v>
          </cell>
          <cell r="K232">
            <v>51487.79</v>
          </cell>
          <cell r="L232">
            <v>50364.490000000005</v>
          </cell>
          <cell r="M232">
            <v>51135.950000000004</v>
          </cell>
          <cell r="N232">
            <v>51271.57</v>
          </cell>
          <cell r="O232">
            <v>52010.640000000007</v>
          </cell>
          <cell r="P232">
            <v>49943.11</v>
          </cell>
          <cell r="Q232">
            <v>642724.98</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294808.01999999996</v>
          </cell>
          <cell r="F240">
            <v>268231.77</v>
          </cell>
          <cell r="G240">
            <v>297444.89</v>
          </cell>
          <cell r="H240">
            <v>289895.94999999995</v>
          </cell>
          <cell r="I240">
            <v>277386.03000000003</v>
          </cell>
          <cell r="J240">
            <v>281546.87</v>
          </cell>
          <cell r="K240">
            <v>275508.70999999996</v>
          </cell>
          <cell r="L240">
            <v>281726.57</v>
          </cell>
          <cell r="M240">
            <v>285277.56</v>
          </cell>
          <cell r="N240">
            <v>260142.86999999997</v>
          </cell>
          <cell r="O240">
            <v>287539.68</v>
          </cell>
          <cell r="P240">
            <v>262794.69</v>
          </cell>
          <cell r="Q240">
            <v>3362303.6100000003</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2602.56</v>
          </cell>
          <cell r="F247">
            <v>2531.56</v>
          </cell>
          <cell r="G247">
            <v>2595.5500000000002</v>
          </cell>
          <cell r="H247">
            <v>2489.9299999999998</v>
          </cell>
          <cell r="I247">
            <v>2160.58</v>
          </cell>
          <cell r="J247">
            <v>2256.83</v>
          </cell>
          <cell r="K247">
            <v>2128.83</v>
          </cell>
          <cell r="L247">
            <v>2085.83</v>
          </cell>
          <cell r="M247">
            <v>2085.83</v>
          </cell>
          <cell r="N247">
            <v>2190.83</v>
          </cell>
          <cell r="O247">
            <v>2085.83</v>
          </cell>
          <cell r="P247">
            <v>2550.89</v>
          </cell>
          <cell r="Q247">
            <v>27765.05000000000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2602.56</v>
          </cell>
          <cell r="F251">
            <v>2531.56</v>
          </cell>
          <cell r="G251">
            <v>2595.5500000000002</v>
          </cell>
          <cell r="H251">
            <v>2489.9299999999998</v>
          </cell>
          <cell r="I251">
            <v>2160.58</v>
          </cell>
          <cell r="J251">
            <v>2256.83</v>
          </cell>
          <cell r="K251">
            <v>2128.83</v>
          </cell>
          <cell r="L251">
            <v>2085.83</v>
          </cell>
          <cell r="M251">
            <v>2085.83</v>
          </cell>
          <cell r="N251">
            <v>2190.83</v>
          </cell>
          <cell r="O251">
            <v>2085.83</v>
          </cell>
          <cell r="P251">
            <v>2550.89</v>
          </cell>
          <cell r="Q251">
            <v>27765.050000000003</v>
          </cell>
        </row>
        <row r="253">
          <cell r="A253" t="str">
            <v>Truck Variable Expenses</v>
          </cell>
        </row>
        <row r="254">
          <cell r="A254">
            <v>52010</v>
          </cell>
          <cell r="B254" t="str">
            <v>Salaries</v>
          </cell>
          <cell r="E254">
            <v>6209.13</v>
          </cell>
          <cell r="F254">
            <v>5913.46</v>
          </cell>
          <cell r="G254">
            <v>6800.48</v>
          </cell>
          <cell r="H254">
            <v>6504.81</v>
          </cell>
          <cell r="I254">
            <v>6209.13</v>
          </cell>
          <cell r="J254">
            <v>6504.8</v>
          </cell>
          <cell r="K254">
            <v>6504.81</v>
          </cell>
          <cell r="L254">
            <v>6504.81</v>
          </cell>
          <cell r="M254">
            <v>6504.8</v>
          </cell>
          <cell r="N254">
            <v>6209.14</v>
          </cell>
          <cell r="O254">
            <v>6504.8</v>
          </cell>
          <cell r="P254">
            <v>6800.48</v>
          </cell>
          <cell r="Q254">
            <v>77170.649999999994</v>
          </cell>
        </row>
        <row r="255">
          <cell r="A255">
            <v>52020</v>
          </cell>
          <cell r="B255" t="str">
            <v>Wages Regular</v>
          </cell>
          <cell r="E255">
            <v>11640.62</v>
          </cell>
          <cell r="F255">
            <v>14929.71</v>
          </cell>
          <cell r="G255">
            <v>14082.73</v>
          </cell>
          <cell r="H255">
            <v>13654.74</v>
          </cell>
          <cell r="I255">
            <v>14918.37</v>
          </cell>
          <cell r="J255">
            <v>14754.95</v>
          </cell>
          <cell r="K255">
            <v>12181.44</v>
          </cell>
          <cell r="L255">
            <v>11315.17</v>
          </cell>
          <cell r="M255">
            <v>11931.83</v>
          </cell>
          <cell r="N255">
            <v>11946.65</v>
          </cell>
          <cell r="O255">
            <v>12371.33</v>
          </cell>
          <cell r="P255">
            <v>15662.7</v>
          </cell>
          <cell r="Q255">
            <v>159390.24</v>
          </cell>
        </row>
        <row r="256">
          <cell r="A256">
            <v>52025</v>
          </cell>
          <cell r="B256" t="str">
            <v>Wages O.T.</v>
          </cell>
          <cell r="E256">
            <v>2614.52</v>
          </cell>
          <cell r="F256">
            <v>2473.63</v>
          </cell>
          <cell r="G256">
            <v>2117.09</v>
          </cell>
          <cell r="H256">
            <v>2164.7199999999998</v>
          </cell>
          <cell r="I256">
            <v>2848.44</v>
          </cell>
          <cell r="J256">
            <v>3075.19</v>
          </cell>
          <cell r="K256">
            <v>3378.52</v>
          </cell>
          <cell r="L256">
            <v>1747.37</v>
          </cell>
          <cell r="M256">
            <v>2402.91</v>
          </cell>
          <cell r="N256">
            <v>2322.34</v>
          </cell>
          <cell r="O256">
            <v>3755.06</v>
          </cell>
          <cell r="P256">
            <v>2288.11</v>
          </cell>
          <cell r="Q256">
            <v>31187.9</v>
          </cell>
        </row>
        <row r="257">
          <cell r="A257">
            <v>52035</v>
          </cell>
          <cell r="B257" t="str">
            <v>Safety Bonuses</v>
          </cell>
          <cell r="E257">
            <v>833</v>
          </cell>
          <cell r="F257">
            <v>833</v>
          </cell>
          <cell r="G257">
            <v>833</v>
          </cell>
          <cell r="H257">
            <v>833</v>
          </cell>
          <cell r="I257">
            <v>1583</v>
          </cell>
          <cell r="J257">
            <v>1583</v>
          </cell>
          <cell r="K257">
            <v>1583</v>
          </cell>
          <cell r="L257">
            <v>1583</v>
          </cell>
          <cell r="M257">
            <v>500</v>
          </cell>
          <cell r="N257">
            <v>500</v>
          </cell>
          <cell r="O257">
            <v>1000</v>
          </cell>
          <cell r="P257">
            <v>0</v>
          </cell>
          <cell r="Q257">
            <v>11664</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2869.35</v>
          </cell>
          <cell r="F260">
            <v>2242.16</v>
          </cell>
          <cell r="G260">
            <v>2468.5100000000002</v>
          </cell>
          <cell r="H260">
            <v>2064.63</v>
          </cell>
          <cell r="I260">
            <v>2186.88</v>
          </cell>
          <cell r="J260">
            <v>2344.56</v>
          </cell>
          <cell r="K260">
            <v>1962.2</v>
          </cell>
          <cell r="L260">
            <v>1763.36</v>
          </cell>
          <cell r="M260">
            <v>1881.81</v>
          </cell>
          <cell r="N260">
            <v>1731.74</v>
          </cell>
          <cell r="O260">
            <v>2453.91</v>
          </cell>
          <cell r="P260">
            <v>1757.74</v>
          </cell>
          <cell r="Q260">
            <v>25726.850000000006</v>
          </cell>
        </row>
        <row r="261">
          <cell r="A261">
            <v>52060</v>
          </cell>
          <cell r="B261" t="str">
            <v>Group Insurance</v>
          </cell>
          <cell r="E261">
            <v>1441</v>
          </cell>
          <cell r="F261">
            <v>1441</v>
          </cell>
          <cell r="G261">
            <v>561.5</v>
          </cell>
          <cell r="H261">
            <v>720.5</v>
          </cell>
          <cell r="I261">
            <v>641</v>
          </cell>
          <cell r="J261">
            <v>641</v>
          </cell>
          <cell r="K261">
            <v>641</v>
          </cell>
          <cell r="L261">
            <v>641</v>
          </cell>
          <cell r="M261">
            <v>561.5</v>
          </cell>
          <cell r="N261">
            <v>720.5</v>
          </cell>
          <cell r="O261">
            <v>641</v>
          </cell>
          <cell r="P261">
            <v>583.48</v>
          </cell>
          <cell r="Q261">
            <v>9234.48</v>
          </cell>
        </row>
        <row r="262">
          <cell r="A262">
            <v>52065</v>
          </cell>
          <cell r="B262" t="str">
            <v>Vacation Pay</v>
          </cell>
          <cell r="E262">
            <v>1511.38</v>
          </cell>
          <cell r="F262">
            <v>-838.54</v>
          </cell>
          <cell r="G262">
            <v>2800.68</v>
          </cell>
          <cell r="H262">
            <v>381.27</v>
          </cell>
          <cell r="I262">
            <v>800.29</v>
          </cell>
          <cell r="J262">
            <v>1912.65</v>
          </cell>
          <cell r="K262">
            <v>745.69</v>
          </cell>
          <cell r="L262">
            <v>1755.74</v>
          </cell>
          <cell r="M262">
            <v>996.88</v>
          </cell>
          <cell r="N262">
            <v>1492.04</v>
          </cell>
          <cell r="O262">
            <v>2476.17</v>
          </cell>
          <cell r="P262">
            <v>1846.32</v>
          </cell>
          <cell r="Q262">
            <v>15880.569999999998</v>
          </cell>
        </row>
        <row r="263">
          <cell r="A263">
            <v>52070</v>
          </cell>
          <cell r="B263" t="str">
            <v>Sick Pay</v>
          </cell>
          <cell r="E263">
            <v>0</v>
          </cell>
          <cell r="F263">
            <v>0</v>
          </cell>
          <cell r="G263">
            <v>0</v>
          </cell>
          <cell r="H263">
            <v>0</v>
          </cell>
          <cell r="I263">
            <v>0</v>
          </cell>
          <cell r="J263">
            <v>0</v>
          </cell>
          <cell r="K263">
            <v>0</v>
          </cell>
          <cell r="L263">
            <v>0</v>
          </cell>
          <cell r="M263">
            <v>0</v>
          </cell>
          <cell r="N263">
            <v>0</v>
          </cell>
          <cell r="O263">
            <v>0</v>
          </cell>
          <cell r="P263">
            <v>0</v>
          </cell>
          <cell r="Q263">
            <v>0</v>
          </cell>
        </row>
        <row r="264">
          <cell r="A264">
            <v>52086</v>
          </cell>
          <cell r="B264" t="str">
            <v>Safety and Training</v>
          </cell>
          <cell r="E264">
            <v>104.55</v>
          </cell>
          <cell r="F264">
            <v>112.64</v>
          </cell>
          <cell r="G264">
            <v>154.71</v>
          </cell>
          <cell r="H264">
            <v>299.60000000000002</v>
          </cell>
          <cell r="I264">
            <v>846.98</v>
          </cell>
          <cell r="J264">
            <v>185.38</v>
          </cell>
          <cell r="K264">
            <v>78.989999999999995</v>
          </cell>
          <cell r="L264">
            <v>145.65</v>
          </cell>
          <cell r="M264">
            <v>0</v>
          </cell>
          <cell r="N264">
            <v>876.33</v>
          </cell>
          <cell r="O264">
            <v>-395.59</v>
          </cell>
          <cell r="P264">
            <v>1720.49</v>
          </cell>
          <cell r="Q264">
            <v>4129.7300000000005</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1040.42</v>
          </cell>
          <cell r="F266">
            <v>1033.9000000000001</v>
          </cell>
          <cell r="G266">
            <v>1397.48</v>
          </cell>
          <cell r="H266">
            <v>1377.31</v>
          </cell>
          <cell r="I266">
            <v>475.1</v>
          </cell>
          <cell r="J266">
            <v>1617.7</v>
          </cell>
          <cell r="K266">
            <v>910.5</v>
          </cell>
          <cell r="L266">
            <v>1633.6</v>
          </cell>
          <cell r="M266">
            <v>1021.73</v>
          </cell>
          <cell r="N266">
            <v>756.54</v>
          </cell>
          <cell r="O266">
            <v>828.81</v>
          </cell>
          <cell r="P266">
            <v>987.61</v>
          </cell>
          <cell r="Q266">
            <v>13080.699999999999</v>
          </cell>
        </row>
        <row r="267">
          <cell r="A267">
            <v>52115</v>
          </cell>
          <cell r="B267" t="str">
            <v>Pension and Profit Sharing</v>
          </cell>
          <cell r="E267">
            <v>2995.29</v>
          </cell>
          <cell r="F267">
            <v>2862.61</v>
          </cell>
          <cell r="G267">
            <v>3299.63</v>
          </cell>
          <cell r="H267">
            <v>2999.06</v>
          </cell>
          <cell r="I267">
            <v>2963.05</v>
          </cell>
          <cell r="J267">
            <v>2934</v>
          </cell>
          <cell r="K267">
            <v>2846.98</v>
          </cell>
          <cell r="L267">
            <v>2774.57</v>
          </cell>
          <cell r="M267">
            <v>2785.85</v>
          </cell>
          <cell r="N267">
            <v>2807.65</v>
          </cell>
          <cell r="O267">
            <v>2756.7</v>
          </cell>
          <cell r="P267">
            <v>2412.85</v>
          </cell>
          <cell r="Q267">
            <v>34438.239999999998</v>
          </cell>
        </row>
        <row r="268">
          <cell r="A268">
            <v>52116</v>
          </cell>
          <cell r="B268" t="str">
            <v>Union Benefit Expense</v>
          </cell>
          <cell r="E268">
            <v>7876.76</v>
          </cell>
          <cell r="F268">
            <v>7880.62</v>
          </cell>
          <cell r="G268">
            <v>7872.8</v>
          </cell>
          <cell r="H268">
            <v>7884.58</v>
          </cell>
          <cell r="I268">
            <v>7878.69</v>
          </cell>
          <cell r="J268">
            <v>7878.69</v>
          </cell>
          <cell r="K268">
            <v>7881.97</v>
          </cell>
          <cell r="L268">
            <v>6752.1</v>
          </cell>
          <cell r="M268">
            <v>6747.85</v>
          </cell>
          <cell r="N268">
            <v>6756.35</v>
          </cell>
          <cell r="O268">
            <v>7182.94</v>
          </cell>
          <cell r="P268">
            <v>7779.69</v>
          </cell>
          <cell r="Q268">
            <v>90373.040000000023</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13715.59</v>
          </cell>
          <cell r="F270">
            <v>21102.71</v>
          </cell>
          <cell r="G270">
            <v>18678.920000000006</v>
          </cell>
          <cell r="H270">
            <v>30064.99</v>
          </cell>
          <cell r="I270">
            <v>11133.51</v>
          </cell>
          <cell r="J270">
            <v>9706.94</v>
          </cell>
          <cell r="K270">
            <v>12873.069999999998</v>
          </cell>
          <cell r="L270">
            <v>12811.720000000001</v>
          </cell>
          <cell r="M270">
            <v>13514.23</v>
          </cell>
          <cell r="N270">
            <v>8953.7200000000012</v>
          </cell>
          <cell r="O270">
            <v>16547.27</v>
          </cell>
          <cell r="P270">
            <v>15817.25</v>
          </cell>
          <cell r="Q270">
            <v>184919.91999999998</v>
          </cell>
        </row>
        <row r="271">
          <cell r="A271">
            <v>52125</v>
          </cell>
          <cell r="B271" t="str">
            <v>Operating Supplies</v>
          </cell>
          <cell r="E271">
            <v>568.15</v>
          </cell>
          <cell r="F271">
            <v>288.02999999999997</v>
          </cell>
          <cell r="G271">
            <v>385.62</v>
          </cell>
          <cell r="H271">
            <v>179.18</v>
          </cell>
          <cell r="I271">
            <v>339.98</v>
          </cell>
          <cell r="J271">
            <v>264.08</v>
          </cell>
          <cell r="K271">
            <v>131.13</v>
          </cell>
          <cell r="L271">
            <v>13.55</v>
          </cell>
          <cell r="M271">
            <v>9.8699999999999992</v>
          </cell>
          <cell r="N271">
            <v>372.92</v>
          </cell>
          <cell r="O271">
            <v>819.61</v>
          </cell>
          <cell r="P271">
            <v>414.71</v>
          </cell>
          <cell r="Q271">
            <v>3786.8300000000004</v>
          </cell>
        </row>
        <row r="272">
          <cell r="A272">
            <v>52135</v>
          </cell>
          <cell r="B272" t="str">
            <v>Equipment and Maint Repair</v>
          </cell>
          <cell r="E272">
            <v>0</v>
          </cell>
          <cell r="F272">
            <v>0</v>
          </cell>
          <cell r="G272">
            <v>149.16</v>
          </cell>
          <cell r="H272">
            <v>681.98</v>
          </cell>
          <cell r="I272">
            <v>545.25</v>
          </cell>
          <cell r="J272">
            <v>332.59</v>
          </cell>
          <cell r="K272">
            <v>984.37</v>
          </cell>
          <cell r="L272">
            <v>173.37</v>
          </cell>
          <cell r="M272">
            <v>0</v>
          </cell>
          <cell r="N272">
            <v>156.19999999999999</v>
          </cell>
          <cell r="O272">
            <v>-156.19999999999999</v>
          </cell>
          <cell r="P272">
            <v>27.01</v>
          </cell>
          <cell r="Q272">
            <v>2893.73</v>
          </cell>
        </row>
        <row r="273">
          <cell r="A273">
            <v>52140</v>
          </cell>
          <cell r="B273" t="str">
            <v>Tires</v>
          </cell>
          <cell r="E273">
            <v>11282.69</v>
          </cell>
          <cell r="F273">
            <v>1664.63</v>
          </cell>
          <cell r="G273">
            <v>5175.3999999999996</v>
          </cell>
          <cell r="H273">
            <v>8753.43</v>
          </cell>
          <cell r="I273">
            <v>9084.64</v>
          </cell>
          <cell r="J273">
            <v>1370.04</v>
          </cell>
          <cell r="K273">
            <v>8864.5</v>
          </cell>
          <cell r="L273">
            <v>438.2</v>
          </cell>
          <cell r="M273">
            <v>5010.1400000000003</v>
          </cell>
          <cell r="N273">
            <v>1896.06</v>
          </cell>
          <cell r="O273">
            <v>7161.25</v>
          </cell>
          <cell r="P273">
            <v>3395.56</v>
          </cell>
          <cell r="Q273">
            <v>64096.539999999994</v>
          </cell>
        </row>
        <row r="274">
          <cell r="A274">
            <v>52142</v>
          </cell>
          <cell r="B274" t="str">
            <v>Fuel Expense</v>
          </cell>
          <cell r="E274">
            <v>54158.289999999994</v>
          </cell>
          <cell r="F274">
            <v>50956.94</v>
          </cell>
          <cell r="G274">
            <v>60111.49</v>
          </cell>
          <cell r="H274">
            <v>62505</v>
          </cell>
          <cell r="I274">
            <v>58155.18</v>
          </cell>
          <cell r="J274">
            <v>61304.36</v>
          </cell>
          <cell r="K274">
            <v>60908.59</v>
          </cell>
          <cell r="L274">
            <v>64096.240000000005</v>
          </cell>
          <cell r="M274">
            <v>63144.08</v>
          </cell>
          <cell r="N274">
            <v>63868.340000000004</v>
          </cell>
          <cell r="O274">
            <v>56605.93</v>
          </cell>
          <cell r="P274">
            <v>67191.64</v>
          </cell>
          <cell r="Q274">
            <v>723006.0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3179.71</v>
          </cell>
          <cell r="F277">
            <v>7401.66</v>
          </cell>
          <cell r="G277">
            <v>5696.15</v>
          </cell>
          <cell r="H277">
            <v>6990.25</v>
          </cell>
          <cell r="I277">
            <v>4918.58</v>
          </cell>
          <cell r="J277">
            <v>3341.27</v>
          </cell>
          <cell r="K277">
            <v>1599.94</v>
          </cell>
          <cell r="L277">
            <v>9095.31</v>
          </cell>
          <cell r="M277">
            <v>5629.35</v>
          </cell>
          <cell r="N277">
            <v>4937.97</v>
          </cell>
          <cell r="O277">
            <v>5285.37</v>
          </cell>
          <cell r="P277">
            <v>5402.36</v>
          </cell>
          <cell r="Q277">
            <v>63477.919999999998</v>
          </cell>
        </row>
        <row r="278">
          <cell r="A278">
            <v>52147</v>
          </cell>
          <cell r="B278" t="str">
            <v>Outside Repairs</v>
          </cell>
          <cell r="E278">
            <v>2520.1099999999997</v>
          </cell>
          <cell r="F278">
            <v>148.44</v>
          </cell>
          <cell r="G278">
            <v>4753.75</v>
          </cell>
          <cell r="H278">
            <v>2049.4</v>
          </cell>
          <cell r="I278">
            <v>568.04999999999995</v>
          </cell>
          <cell r="J278">
            <v>4319.34</v>
          </cell>
          <cell r="K278">
            <v>3088.65</v>
          </cell>
          <cell r="L278">
            <v>4131.92</v>
          </cell>
          <cell r="M278">
            <v>939.12</v>
          </cell>
          <cell r="N278">
            <v>4227.5600000000004</v>
          </cell>
          <cell r="O278">
            <v>38.909999999999997</v>
          </cell>
          <cell r="P278">
            <v>448.88</v>
          </cell>
          <cell r="Q278">
            <v>27234.129999999997</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1060.3800000000001</v>
          </cell>
          <cell r="F281">
            <v>764.22</v>
          </cell>
          <cell r="G281">
            <v>713.08</v>
          </cell>
          <cell r="H281">
            <v>617.6</v>
          </cell>
          <cell r="I281">
            <v>412.22</v>
          </cell>
          <cell r="J281">
            <v>355.41</v>
          </cell>
          <cell r="K281">
            <v>1187.46</v>
          </cell>
          <cell r="L281">
            <v>314.74</v>
          </cell>
          <cell r="M281">
            <v>291.92</v>
          </cell>
          <cell r="N281">
            <v>296.52999999999997</v>
          </cell>
          <cell r="O281">
            <v>545.01</v>
          </cell>
          <cell r="P281">
            <v>997.3</v>
          </cell>
          <cell r="Q281">
            <v>7555.87</v>
          </cell>
        </row>
        <row r="282">
          <cell r="A282">
            <v>52165</v>
          </cell>
          <cell r="B282" t="str">
            <v>Communications</v>
          </cell>
          <cell r="E282">
            <v>497.52</v>
          </cell>
          <cell r="F282">
            <v>509.58</v>
          </cell>
          <cell r="G282">
            <v>521.71</v>
          </cell>
          <cell r="H282">
            <v>497.47</v>
          </cell>
          <cell r="I282">
            <v>622.69000000000005</v>
          </cell>
          <cell r="J282">
            <v>534.09</v>
          </cell>
          <cell r="K282">
            <v>-388.32</v>
          </cell>
          <cell r="L282">
            <v>662.93</v>
          </cell>
          <cell r="M282">
            <v>678.76</v>
          </cell>
          <cell r="N282">
            <v>509.78</v>
          </cell>
          <cell r="O282">
            <v>678.67</v>
          </cell>
          <cell r="P282">
            <v>546.71</v>
          </cell>
          <cell r="Q282">
            <v>5871.59</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0</v>
          </cell>
          <cell r="F285">
            <v>0</v>
          </cell>
          <cell r="G285">
            <v>0</v>
          </cell>
          <cell r="H285">
            <v>0</v>
          </cell>
          <cell r="I285">
            <v>0</v>
          </cell>
          <cell r="J285">
            <v>0</v>
          </cell>
          <cell r="K285">
            <v>0</v>
          </cell>
          <cell r="L285">
            <v>0</v>
          </cell>
          <cell r="M285">
            <v>0</v>
          </cell>
          <cell r="N285">
            <v>0</v>
          </cell>
          <cell r="O285">
            <v>0</v>
          </cell>
          <cell r="P285">
            <v>0</v>
          </cell>
          <cell r="Q285">
            <v>0</v>
          </cell>
        </row>
        <row r="286">
          <cell r="A286">
            <v>52181</v>
          </cell>
          <cell r="B286" t="str">
            <v>Freight</v>
          </cell>
          <cell r="E286">
            <v>0</v>
          </cell>
          <cell r="F286">
            <v>0</v>
          </cell>
          <cell r="G286">
            <v>0</v>
          </cell>
          <cell r="H286">
            <v>0</v>
          </cell>
          <cell r="I286">
            <v>0</v>
          </cell>
          <cell r="J286">
            <v>0</v>
          </cell>
          <cell r="K286">
            <v>0</v>
          </cell>
          <cell r="L286">
            <v>0</v>
          </cell>
          <cell r="M286">
            <v>0</v>
          </cell>
          <cell r="N286">
            <v>0</v>
          </cell>
          <cell r="O286">
            <v>0</v>
          </cell>
          <cell r="P286">
            <v>0</v>
          </cell>
          <cell r="Q286">
            <v>0</v>
          </cell>
        </row>
        <row r="287">
          <cell r="A287">
            <v>52182</v>
          </cell>
          <cell r="B287" t="str">
            <v>Towing Expense</v>
          </cell>
          <cell r="E287">
            <v>243.9</v>
          </cell>
          <cell r="F287">
            <v>678.32</v>
          </cell>
          <cell r="G287">
            <v>518.41999999999996</v>
          </cell>
          <cell r="H287">
            <v>0</v>
          </cell>
          <cell r="I287">
            <v>0</v>
          </cell>
          <cell r="J287">
            <v>271</v>
          </cell>
          <cell r="K287">
            <v>0</v>
          </cell>
          <cell r="L287">
            <v>211.38</v>
          </cell>
          <cell r="M287">
            <v>563.67999999999995</v>
          </cell>
          <cell r="N287">
            <v>0</v>
          </cell>
          <cell r="O287">
            <v>0</v>
          </cell>
          <cell r="P287">
            <v>243.9</v>
          </cell>
          <cell r="Q287">
            <v>2730.6</v>
          </cell>
        </row>
        <row r="288">
          <cell r="A288">
            <v>52185</v>
          </cell>
          <cell r="B288" t="str">
            <v>Travel</v>
          </cell>
          <cell r="E288">
            <v>0</v>
          </cell>
          <cell r="F288">
            <v>0</v>
          </cell>
          <cell r="G288">
            <v>0</v>
          </cell>
          <cell r="H288">
            <v>0</v>
          </cell>
          <cell r="I288">
            <v>0</v>
          </cell>
          <cell r="J288">
            <v>0</v>
          </cell>
          <cell r="K288">
            <v>0</v>
          </cell>
          <cell r="L288">
            <v>0</v>
          </cell>
          <cell r="M288">
            <v>0</v>
          </cell>
          <cell r="N288">
            <v>397.98</v>
          </cell>
          <cell r="O288">
            <v>-397.98</v>
          </cell>
          <cell r="P288">
            <v>0</v>
          </cell>
          <cell r="Q288">
            <v>0</v>
          </cell>
        </row>
        <row r="289">
          <cell r="A289">
            <v>52200</v>
          </cell>
          <cell r="B289" t="str">
            <v>Office Supply and Equip</v>
          </cell>
          <cell r="E289">
            <v>100.76</v>
          </cell>
          <cell r="F289">
            <v>168.31</v>
          </cell>
          <cell r="G289">
            <v>81.760000000000005</v>
          </cell>
          <cell r="H289">
            <v>538.53</v>
          </cell>
          <cell r="I289">
            <v>50.95</v>
          </cell>
          <cell r="J289">
            <v>51.81</v>
          </cell>
          <cell r="K289">
            <v>0</v>
          </cell>
          <cell r="L289">
            <v>226.01</v>
          </cell>
          <cell r="M289">
            <v>51.5</v>
          </cell>
          <cell r="N289">
            <v>0</v>
          </cell>
          <cell r="O289">
            <v>556.91</v>
          </cell>
          <cell r="P289">
            <v>324.24</v>
          </cell>
          <cell r="Q289">
            <v>2150.779999999999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9</v>
          </cell>
          <cell r="F291">
            <v>0</v>
          </cell>
          <cell r="G291">
            <v>4.5</v>
          </cell>
          <cell r="H291">
            <v>0</v>
          </cell>
          <cell r="I291">
            <v>0</v>
          </cell>
          <cell r="J291">
            <v>0</v>
          </cell>
          <cell r="K291">
            <v>0</v>
          </cell>
          <cell r="L291">
            <v>0</v>
          </cell>
          <cell r="M291">
            <v>0</v>
          </cell>
          <cell r="N291">
            <v>0</v>
          </cell>
          <cell r="O291">
            <v>0</v>
          </cell>
          <cell r="P291">
            <v>0</v>
          </cell>
          <cell r="Q291">
            <v>13.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0</v>
          </cell>
          <cell r="F295">
            <v>0</v>
          </cell>
          <cell r="G295">
            <v>0</v>
          </cell>
          <cell r="H295">
            <v>0</v>
          </cell>
          <cell r="I295">
            <v>0</v>
          </cell>
          <cell r="J295">
            <v>0</v>
          </cell>
          <cell r="K295">
            <v>0</v>
          </cell>
          <cell r="L295">
            <v>0</v>
          </cell>
          <cell r="M295">
            <v>0</v>
          </cell>
          <cell r="N295">
            <v>0</v>
          </cell>
          <cell r="O295">
            <v>0</v>
          </cell>
          <cell r="P295">
            <v>0</v>
          </cell>
          <cell r="Q295">
            <v>0</v>
          </cell>
        </row>
        <row r="296">
          <cell r="A296" t="str">
            <v>Total Truck Variable</v>
          </cell>
          <cell r="E296">
            <v>126472.12</v>
          </cell>
          <cell r="F296">
            <v>122567.03000000001</v>
          </cell>
          <cell r="G296">
            <v>139178.57</v>
          </cell>
          <cell r="H296">
            <v>151762.04999999999</v>
          </cell>
          <cell r="I296">
            <v>127181.98000000001</v>
          </cell>
          <cell r="J296">
            <v>125282.85</v>
          </cell>
          <cell r="K296">
            <v>127964.48999999999</v>
          </cell>
          <cell r="L296">
            <v>128791.74</v>
          </cell>
          <cell r="M296">
            <v>125167.81</v>
          </cell>
          <cell r="N296">
            <v>121736.34</v>
          </cell>
          <cell r="O296">
            <v>127259.88000000002</v>
          </cell>
          <cell r="P296">
            <v>136649.02999999997</v>
          </cell>
          <cell r="Q296">
            <v>1560013.8900000001</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10121.69</v>
          </cell>
          <cell r="F307">
            <v>8242.4699999999993</v>
          </cell>
          <cell r="G307">
            <v>12061.67</v>
          </cell>
          <cell r="H307">
            <v>10915.7</v>
          </cell>
          <cell r="I307">
            <v>8008.44</v>
          </cell>
          <cell r="J307">
            <v>8531.7900000000009</v>
          </cell>
          <cell r="K307">
            <v>9525.08</v>
          </cell>
          <cell r="L307">
            <v>11641.49</v>
          </cell>
          <cell r="M307">
            <v>9358.9</v>
          </cell>
          <cell r="N307">
            <v>9463.3700000000008</v>
          </cell>
          <cell r="O307">
            <v>10355.24</v>
          </cell>
          <cell r="P307">
            <v>9802.01</v>
          </cell>
          <cell r="Q307">
            <v>118027.84999999999</v>
          </cell>
        </row>
        <row r="308">
          <cell r="A308">
            <v>55025</v>
          </cell>
          <cell r="B308" t="str">
            <v>Wages O.T.</v>
          </cell>
          <cell r="E308">
            <v>636.62</v>
          </cell>
          <cell r="F308">
            <v>425.9</v>
          </cell>
          <cell r="G308">
            <v>278.45999999999998</v>
          </cell>
          <cell r="H308">
            <v>1269.6099999999999</v>
          </cell>
          <cell r="I308">
            <v>580.07000000000005</v>
          </cell>
          <cell r="J308">
            <v>803.54</v>
          </cell>
          <cell r="K308">
            <v>467.98</v>
          </cell>
          <cell r="L308">
            <v>832.02</v>
          </cell>
          <cell r="M308">
            <v>17.989999999999998</v>
          </cell>
          <cell r="N308">
            <v>412.16</v>
          </cell>
          <cell r="O308">
            <v>650.38</v>
          </cell>
          <cell r="P308">
            <v>65.599999999999994</v>
          </cell>
          <cell r="Q308">
            <v>6440.3300000000008</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1302.32</v>
          </cell>
          <cell r="F312">
            <v>934.4</v>
          </cell>
          <cell r="G312">
            <v>1150.47</v>
          </cell>
          <cell r="H312">
            <v>1167.9000000000001</v>
          </cell>
          <cell r="I312">
            <v>860.19</v>
          </cell>
          <cell r="J312">
            <v>884.97</v>
          </cell>
          <cell r="K312">
            <v>1058.24</v>
          </cell>
          <cell r="L312">
            <v>1180.19</v>
          </cell>
          <cell r="M312">
            <v>1055.3399999999999</v>
          </cell>
          <cell r="N312">
            <v>1038.93</v>
          </cell>
          <cell r="O312">
            <v>1185.43</v>
          </cell>
          <cell r="P312">
            <v>525.12</v>
          </cell>
          <cell r="Q312">
            <v>12343.500000000002</v>
          </cell>
        </row>
        <row r="313">
          <cell r="A313">
            <v>55060</v>
          </cell>
          <cell r="B313" t="str">
            <v>Group Insurance</v>
          </cell>
          <cell r="E313">
            <v>2215</v>
          </cell>
          <cell r="F313">
            <v>2215</v>
          </cell>
          <cell r="G313">
            <v>1935</v>
          </cell>
          <cell r="H313">
            <v>2495</v>
          </cell>
          <cell r="I313">
            <v>2215</v>
          </cell>
          <cell r="J313">
            <v>1919</v>
          </cell>
          <cell r="K313">
            <v>1919</v>
          </cell>
          <cell r="L313">
            <v>1919</v>
          </cell>
          <cell r="M313">
            <v>1691</v>
          </cell>
          <cell r="N313">
            <v>2147</v>
          </cell>
          <cell r="O313">
            <v>1711</v>
          </cell>
          <cell r="P313">
            <v>2215</v>
          </cell>
          <cell r="Q313">
            <v>24596</v>
          </cell>
        </row>
        <row r="314">
          <cell r="A314">
            <v>55065</v>
          </cell>
          <cell r="B314" t="str">
            <v>Vacation Pay</v>
          </cell>
          <cell r="E314">
            <v>303.81</v>
          </cell>
          <cell r="F314">
            <v>1016.29</v>
          </cell>
          <cell r="G314">
            <v>-198.06</v>
          </cell>
          <cell r="H314">
            <v>1145.3599999999999</v>
          </cell>
          <cell r="I314">
            <v>1042.8699999999999</v>
          </cell>
          <cell r="J314">
            <v>-719.54</v>
          </cell>
          <cell r="K314">
            <v>1222.3399999999999</v>
          </cell>
          <cell r="L314">
            <v>925.15</v>
          </cell>
          <cell r="M314">
            <v>1907.53</v>
          </cell>
          <cell r="N314">
            <v>789.75</v>
          </cell>
          <cell r="O314">
            <v>394.38</v>
          </cell>
          <cell r="P314">
            <v>930.27</v>
          </cell>
          <cell r="Q314">
            <v>8760.15</v>
          </cell>
        </row>
        <row r="315">
          <cell r="A315">
            <v>55070</v>
          </cell>
          <cell r="B315" t="str">
            <v>Sick Pay</v>
          </cell>
          <cell r="E315">
            <v>255.74</v>
          </cell>
          <cell r="F315">
            <v>163.92</v>
          </cell>
          <cell r="G315">
            <v>253.25</v>
          </cell>
          <cell r="H315">
            <v>-42.31</v>
          </cell>
          <cell r="I315">
            <v>0</v>
          </cell>
          <cell r="J315">
            <v>317.39999999999998</v>
          </cell>
          <cell r="K315">
            <v>165.6</v>
          </cell>
          <cell r="L315">
            <v>-138</v>
          </cell>
          <cell r="M315">
            <v>138</v>
          </cell>
          <cell r="N315">
            <v>216.36</v>
          </cell>
          <cell r="O315">
            <v>0</v>
          </cell>
          <cell r="P315">
            <v>317.60000000000002</v>
          </cell>
          <cell r="Q315">
            <v>1647.56</v>
          </cell>
        </row>
        <row r="316">
          <cell r="A316">
            <v>55086</v>
          </cell>
          <cell r="B316" t="str">
            <v>Safety and Training</v>
          </cell>
          <cell r="E316">
            <v>0</v>
          </cell>
          <cell r="F316">
            <v>0</v>
          </cell>
          <cell r="G316">
            <v>0</v>
          </cell>
          <cell r="H316">
            <v>34.299999999999997</v>
          </cell>
          <cell r="I316">
            <v>29.01</v>
          </cell>
          <cell r="J316">
            <v>0</v>
          </cell>
          <cell r="K316">
            <v>0</v>
          </cell>
          <cell r="L316">
            <v>1292.83</v>
          </cell>
          <cell r="M316">
            <v>425.23</v>
          </cell>
          <cell r="N316">
            <v>50</v>
          </cell>
          <cell r="O316">
            <v>0</v>
          </cell>
          <cell r="P316">
            <v>0</v>
          </cell>
          <cell r="Q316">
            <v>1831.37</v>
          </cell>
        </row>
        <row r="317">
          <cell r="A317">
            <v>55090</v>
          </cell>
          <cell r="B317" t="str">
            <v>Uniforms</v>
          </cell>
          <cell r="E317">
            <v>711.08</v>
          </cell>
          <cell r="F317">
            <v>516.91999999999996</v>
          </cell>
          <cell r="G317">
            <v>548.66</v>
          </cell>
          <cell r="H317">
            <v>420.37</v>
          </cell>
          <cell r="I317">
            <v>237.53</v>
          </cell>
          <cell r="J317">
            <v>620.41999999999996</v>
          </cell>
          <cell r="K317">
            <v>488.2</v>
          </cell>
          <cell r="L317">
            <v>1071.5999999999999</v>
          </cell>
          <cell r="M317">
            <v>360.8</v>
          </cell>
          <cell r="N317">
            <v>378.21</v>
          </cell>
          <cell r="O317">
            <v>414.33</v>
          </cell>
          <cell r="P317">
            <v>378.31</v>
          </cell>
          <cell r="Q317">
            <v>6146.43</v>
          </cell>
        </row>
        <row r="318">
          <cell r="A318">
            <v>55115</v>
          </cell>
          <cell r="B318" t="str">
            <v>Pension and Profit Sharing</v>
          </cell>
          <cell r="E318">
            <v>75.61</v>
          </cell>
          <cell r="F318">
            <v>80.2</v>
          </cell>
          <cell r="G318">
            <v>115.17</v>
          </cell>
          <cell r="H318">
            <v>81.77</v>
          </cell>
          <cell r="I318">
            <v>90.46</v>
          </cell>
          <cell r="J318">
            <v>86.97</v>
          </cell>
          <cell r="K318">
            <v>86.46</v>
          </cell>
          <cell r="L318">
            <v>85.09</v>
          </cell>
          <cell r="M318">
            <v>75.69</v>
          </cell>
          <cell r="N318">
            <v>120.4</v>
          </cell>
          <cell r="O318">
            <v>78.64</v>
          </cell>
          <cell r="P318">
            <v>73.08</v>
          </cell>
          <cell r="Q318">
            <v>1049.54</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6822.4</v>
          </cell>
          <cell r="F321">
            <v>7408.98</v>
          </cell>
          <cell r="G321">
            <v>6676.59</v>
          </cell>
          <cell r="H321">
            <v>10883.54</v>
          </cell>
          <cell r="I321">
            <v>6756.74</v>
          </cell>
          <cell r="J321">
            <v>6992.66</v>
          </cell>
          <cell r="K321">
            <v>7598.15</v>
          </cell>
          <cell r="L321">
            <v>6124.07</v>
          </cell>
          <cell r="M321">
            <v>6075.32</v>
          </cell>
          <cell r="N321">
            <v>1985.95</v>
          </cell>
          <cell r="O321">
            <v>4110.71</v>
          </cell>
          <cell r="P321">
            <v>5007.25</v>
          </cell>
          <cell r="Q321">
            <v>76442.360000000015</v>
          </cell>
        </row>
        <row r="322">
          <cell r="A322">
            <v>55125</v>
          </cell>
          <cell r="B322" t="str">
            <v>Operating Supplies</v>
          </cell>
          <cell r="E322">
            <v>208.43</v>
          </cell>
          <cell r="F322">
            <v>96</v>
          </cell>
          <cell r="G322">
            <v>0</v>
          </cell>
          <cell r="H322">
            <v>269.91000000000003</v>
          </cell>
          <cell r="I322">
            <v>134.9</v>
          </cell>
          <cell r="J322">
            <v>0</v>
          </cell>
          <cell r="K322">
            <v>0</v>
          </cell>
          <cell r="L322">
            <v>242.16</v>
          </cell>
          <cell r="M322">
            <v>0</v>
          </cell>
          <cell r="N322">
            <v>0</v>
          </cell>
          <cell r="O322">
            <v>0</v>
          </cell>
          <cell r="P322">
            <v>0</v>
          </cell>
          <cell r="Q322">
            <v>951.4</v>
          </cell>
        </row>
        <row r="323">
          <cell r="A323">
            <v>55135</v>
          </cell>
          <cell r="B323" t="str">
            <v>Equipment and Maint Repair</v>
          </cell>
          <cell r="E323">
            <v>0</v>
          </cell>
          <cell r="F323">
            <v>107.12</v>
          </cell>
          <cell r="G323">
            <v>103.06</v>
          </cell>
          <cell r="H323">
            <v>127.6</v>
          </cell>
          <cell r="I323">
            <v>177.2</v>
          </cell>
          <cell r="J323">
            <v>0</v>
          </cell>
          <cell r="K323">
            <v>402.9</v>
          </cell>
          <cell r="L323">
            <v>0</v>
          </cell>
          <cell r="M323">
            <v>1045.6400000000001</v>
          </cell>
          <cell r="N323">
            <v>613.79999999999995</v>
          </cell>
          <cell r="O323">
            <v>0.01</v>
          </cell>
          <cell r="P323">
            <v>0</v>
          </cell>
          <cell r="Q323">
            <v>2577.33</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0</v>
          </cell>
          <cell r="G328">
            <v>0</v>
          </cell>
          <cell r="H328">
            <v>0</v>
          </cell>
          <cell r="I328">
            <v>0</v>
          </cell>
          <cell r="J328">
            <v>0</v>
          </cell>
          <cell r="K328">
            <v>0</v>
          </cell>
          <cell r="L328">
            <v>0</v>
          </cell>
          <cell r="M328">
            <v>0</v>
          </cell>
          <cell r="N328">
            <v>0</v>
          </cell>
          <cell r="O328">
            <v>0</v>
          </cell>
          <cell r="P328">
            <v>0</v>
          </cell>
          <cell r="Q328">
            <v>0</v>
          </cell>
        </row>
        <row r="329">
          <cell r="A329">
            <v>55148</v>
          </cell>
          <cell r="B329" t="str">
            <v>Allocated Exp In - District</v>
          </cell>
          <cell r="E329">
            <v>0</v>
          </cell>
          <cell r="F329">
            <v>0</v>
          </cell>
          <cell r="G329">
            <v>0</v>
          </cell>
          <cell r="H329">
            <v>0</v>
          </cell>
          <cell r="I329">
            <v>0</v>
          </cell>
          <cell r="J329">
            <v>0</v>
          </cell>
          <cell r="K329">
            <v>0</v>
          </cell>
          <cell r="L329">
            <v>0</v>
          </cell>
          <cell r="M329">
            <v>0</v>
          </cell>
          <cell r="N329">
            <v>0</v>
          </cell>
          <cell r="O329">
            <v>0</v>
          </cell>
          <cell r="P329">
            <v>0</v>
          </cell>
          <cell r="Q329">
            <v>0</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145.91</v>
          </cell>
          <cell r="F331">
            <v>170</v>
          </cell>
          <cell r="G331">
            <v>160.13999999999999</v>
          </cell>
          <cell r="H331">
            <v>153.57</v>
          </cell>
          <cell r="I331">
            <v>132.77000000000001</v>
          </cell>
          <cell r="J331">
            <v>124.01</v>
          </cell>
          <cell r="K331">
            <v>109.77</v>
          </cell>
          <cell r="L331">
            <v>522.32000000000005</v>
          </cell>
          <cell r="M331">
            <v>123.5</v>
          </cell>
          <cell r="N331">
            <v>114.69</v>
          </cell>
          <cell r="O331">
            <v>122.68</v>
          </cell>
          <cell r="P331">
            <v>122.68</v>
          </cell>
          <cell r="Q331">
            <v>2002.04</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A337" t="str">
            <v>Total Container</v>
          </cell>
          <cell r="E337">
            <v>22798.61</v>
          </cell>
          <cell r="F337">
            <v>21377.199999999997</v>
          </cell>
          <cell r="G337">
            <v>23084.41</v>
          </cell>
          <cell r="H337">
            <v>28922.319999999996</v>
          </cell>
          <cell r="I337">
            <v>20265.18</v>
          </cell>
          <cell r="J337">
            <v>19561.219999999998</v>
          </cell>
          <cell r="K337">
            <v>23043.72</v>
          </cell>
          <cell r="L337">
            <v>25697.919999999998</v>
          </cell>
          <cell r="M337">
            <v>22274.94</v>
          </cell>
          <cell r="N337">
            <v>17330.62</v>
          </cell>
          <cell r="O337">
            <v>19022.799999999996</v>
          </cell>
          <cell r="P337">
            <v>19436.920000000002</v>
          </cell>
          <cell r="Q337">
            <v>262815.86</v>
          </cell>
        </row>
        <row r="339">
          <cell r="A339" t="str">
            <v>Supervisor</v>
          </cell>
        </row>
        <row r="340">
          <cell r="A340">
            <v>56010</v>
          </cell>
          <cell r="B340" t="str">
            <v>Salaries</v>
          </cell>
          <cell r="E340">
            <v>21484.6</v>
          </cell>
          <cell r="F340">
            <v>20461.52</v>
          </cell>
          <cell r="G340">
            <v>23530.74</v>
          </cell>
          <cell r="H340">
            <v>22507.68</v>
          </cell>
          <cell r="I340">
            <v>21484.6</v>
          </cell>
          <cell r="J340">
            <v>22507.66</v>
          </cell>
          <cell r="K340">
            <v>22636.52</v>
          </cell>
          <cell r="L340">
            <v>22649.4</v>
          </cell>
          <cell r="M340">
            <v>22649.39</v>
          </cell>
          <cell r="N340">
            <v>21768.59</v>
          </cell>
          <cell r="O340">
            <v>22733.7</v>
          </cell>
          <cell r="P340">
            <v>23898.34</v>
          </cell>
          <cell r="Q340">
            <v>268312.74</v>
          </cell>
        </row>
        <row r="341">
          <cell r="A341">
            <v>56020</v>
          </cell>
          <cell r="B341" t="str">
            <v>Wages Regular</v>
          </cell>
          <cell r="E341">
            <v>4948.7299999999996</v>
          </cell>
          <cell r="F341">
            <v>4243.8599999999997</v>
          </cell>
          <cell r="G341">
            <v>5249.43</v>
          </cell>
          <cell r="H341">
            <v>5618.66</v>
          </cell>
          <cell r="I341">
            <v>4920.93</v>
          </cell>
          <cell r="J341">
            <v>5799.39</v>
          </cell>
          <cell r="K341">
            <v>5404.71</v>
          </cell>
          <cell r="L341">
            <v>5365.56</v>
          </cell>
          <cell r="M341">
            <v>4903.59</v>
          </cell>
          <cell r="N341">
            <v>5263.01</v>
          </cell>
          <cell r="O341">
            <v>5800.6</v>
          </cell>
          <cell r="P341">
            <v>5428.54</v>
          </cell>
          <cell r="Q341">
            <v>62947.01</v>
          </cell>
        </row>
        <row r="342">
          <cell r="A342">
            <v>56025</v>
          </cell>
          <cell r="B342" t="str">
            <v>Wages O.T.</v>
          </cell>
          <cell r="E342">
            <v>515.38</v>
          </cell>
          <cell r="F342">
            <v>23.34</v>
          </cell>
          <cell r="G342">
            <v>199.47</v>
          </cell>
          <cell r="H342">
            <v>439.74</v>
          </cell>
          <cell r="I342">
            <v>937.69</v>
          </cell>
          <cell r="J342">
            <v>676.04</v>
          </cell>
          <cell r="K342">
            <v>89.23</v>
          </cell>
          <cell r="L342">
            <v>691.05</v>
          </cell>
          <cell r="M342">
            <v>707.32</v>
          </cell>
          <cell r="N342">
            <v>322.20999999999998</v>
          </cell>
          <cell r="O342">
            <v>737.63</v>
          </cell>
          <cell r="P342">
            <v>791.29</v>
          </cell>
          <cell r="Q342">
            <v>6130.389999999999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0</v>
          </cell>
          <cell r="J346">
            <v>0</v>
          </cell>
          <cell r="K346">
            <v>0</v>
          </cell>
          <cell r="L346">
            <v>0</v>
          </cell>
          <cell r="M346">
            <v>0</v>
          </cell>
          <cell r="N346">
            <v>0</v>
          </cell>
          <cell r="O346">
            <v>0</v>
          </cell>
          <cell r="P346">
            <v>0</v>
          </cell>
          <cell r="Q346">
            <v>0</v>
          </cell>
        </row>
        <row r="347">
          <cell r="A347">
            <v>56050</v>
          </cell>
          <cell r="B347" t="str">
            <v>Payroll Taxes</v>
          </cell>
          <cell r="E347">
            <v>3178.64</v>
          </cell>
          <cell r="F347">
            <v>2251.66</v>
          </cell>
          <cell r="G347">
            <v>2524.9499999999998</v>
          </cell>
          <cell r="H347">
            <v>2497.5100000000002</v>
          </cell>
          <cell r="I347">
            <v>2309.15</v>
          </cell>
          <cell r="J347">
            <v>2588.5</v>
          </cell>
          <cell r="K347">
            <v>2219.94</v>
          </cell>
          <cell r="L347">
            <v>1586.57</v>
          </cell>
          <cell r="M347">
            <v>1804.92</v>
          </cell>
          <cell r="N347">
            <v>1787.26</v>
          </cell>
          <cell r="O347">
            <v>1971.2</v>
          </cell>
          <cell r="P347">
            <v>1725.76</v>
          </cell>
          <cell r="Q347">
            <v>26446.059999999994</v>
          </cell>
        </row>
        <row r="348">
          <cell r="A348">
            <v>56060</v>
          </cell>
          <cell r="B348" t="str">
            <v>Group Insurance</v>
          </cell>
          <cell r="E348">
            <v>2508.5</v>
          </cell>
          <cell r="F348">
            <v>2315.5</v>
          </cell>
          <cell r="G348">
            <v>2043</v>
          </cell>
          <cell r="H348">
            <v>2781</v>
          </cell>
          <cell r="I348">
            <v>2412</v>
          </cell>
          <cell r="J348">
            <v>1237</v>
          </cell>
          <cell r="K348">
            <v>1237</v>
          </cell>
          <cell r="L348">
            <v>1237</v>
          </cell>
          <cell r="M348">
            <v>868</v>
          </cell>
          <cell r="N348">
            <v>1606</v>
          </cell>
          <cell r="O348">
            <v>1237</v>
          </cell>
          <cell r="P348">
            <v>1237</v>
          </cell>
          <cell r="Q348">
            <v>20719</v>
          </cell>
        </row>
        <row r="349">
          <cell r="A349">
            <v>56065</v>
          </cell>
          <cell r="B349" t="str">
            <v>Vacation Pay</v>
          </cell>
          <cell r="E349">
            <v>2015.83</v>
          </cell>
          <cell r="F349">
            <v>1112.7</v>
          </cell>
          <cell r="G349">
            <v>1240.4000000000001</v>
          </cell>
          <cell r="H349">
            <v>1221.3699999999999</v>
          </cell>
          <cell r="I349">
            <v>1789.21</v>
          </cell>
          <cell r="J349">
            <v>2096.9899999999998</v>
          </cell>
          <cell r="K349">
            <v>-3773.2</v>
          </cell>
          <cell r="L349">
            <v>-940.29</v>
          </cell>
          <cell r="M349">
            <v>2549.7399999999998</v>
          </cell>
          <cell r="N349">
            <v>360.95</v>
          </cell>
          <cell r="O349">
            <v>2162.4499999999998</v>
          </cell>
          <cell r="P349">
            <v>2200.5700000000002</v>
          </cell>
          <cell r="Q349">
            <v>12036.72</v>
          </cell>
        </row>
        <row r="350">
          <cell r="A350">
            <v>56070</v>
          </cell>
          <cell r="B350" t="str">
            <v>Sick Pay</v>
          </cell>
          <cell r="E350">
            <v>-88.92</v>
          </cell>
          <cell r="F350">
            <v>208.16</v>
          </cell>
          <cell r="G350">
            <v>-102.08</v>
          </cell>
          <cell r="H350">
            <v>0</v>
          </cell>
          <cell r="I350">
            <v>487.17</v>
          </cell>
          <cell r="J350">
            <v>-182.69</v>
          </cell>
          <cell r="K350">
            <v>304.48</v>
          </cell>
          <cell r="L350">
            <v>182.69</v>
          </cell>
          <cell r="M350">
            <v>124.67</v>
          </cell>
          <cell r="N350">
            <v>66.48</v>
          </cell>
          <cell r="O350">
            <v>0</v>
          </cell>
          <cell r="P350">
            <v>0</v>
          </cell>
          <cell r="Q350">
            <v>999.96000000000015</v>
          </cell>
        </row>
        <row r="351">
          <cell r="A351">
            <v>56086</v>
          </cell>
          <cell r="B351" t="str">
            <v>Safety and Training</v>
          </cell>
          <cell r="E351">
            <v>86.34</v>
          </cell>
          <cell r="F351">
            <v>16.23</v>
          </cell>
          <cell r="G351">
            <v>31.23</v>
          </cell>
          <cell r="H351">
            <v>21.48</v>
          </cell>
          <cell r="I351">
            <v>0</v>
          </cell>
          <cell r="J351">
            <v>64.92</v>
          </cell>
          <cell r="K351">
            <v>0</v>
          </cell>
          <cell r="L351">
            <v>80.650000000000006</v>
          </cell>
          <cell r="M351">
            <v>0</v>
          </cell>
          <cell r="N351">
            <v>121.71</v>
          </cell>
          <cell r="O351">
            <v>0</v>
          </cell>
          <cell r="P351">
            <v>0</v>
          </cell>
          <cell r="Q351">
            <v>422.56</v>
          </cell>
        </row>
        <row r="352">
          <cell r="A352">
            <v>56090</v>
          </cell>
          <cell r="B352" t="str">
            <v>Uniforms</v>
          </cell>
          <cell r="E352">
            <v>356.19</v>
          </cell>
          <cell r="F352">
            <v>519.97</v>
          </cell>
          <cell r="G352">
            <v>1421.43</v>
          </cell>
          <cell r="H352">
            <v>967.63</v>
          </cell>
          <cell r="I352">
            <v>1153.95</v>
          </cell>
          <cell r="J352">
            <v>1314.26</v>
          </cell>
          <cell r="K352">
            <v>1629.69</v>
          </cell>
          <cell r="L352">
            <v>1082.08</v>
          </cell>
          <cell r="M352">
            <v>1087.67</v>
          </cell>
          <cell r="N352">
            <v>1240.51</v>
          </cell>
          <cell r="O352">
            <v>1230.1199999999999</v>
          </cell>
          <cell r="P352">
            <v>1719.85</v>
          </cell>
          <cell r="Q352">
            <v>13723.35</v>
          </cell>
        </row>
        <row r="353">
          <cell r="A353">
            <v>56095</v>
          </cell>
          <cell r="B353" t="str">
            <v>Empl &amp; Commun Activ</v>
          </cell>
          <cell r="E353">
            <v>242.51</v>
          </cell>
          <cell r="F353">
            <v>-88.98</v>
          </cell>
          <cell r="G353">
            <v>0</v>
          </cell>
          <cell r="H353">
            <v>30.82</v>
          </cell>
          <cell r="I353">
            <v>161.91999999999999</v>
          </cell>
          <cell r="J353">
            <v>154.44999999999999</v>
          </cell>
          <cell r="K353">
            <v>0</v>
          </cell>
          <cell r="L353">
            <v>81.739999999999995</v>
          </cell>
          <cell r="M353">
            <v>97.68</v>
          </cell>
          <cell r="N353">
            <v>250.97</v>
          </cell>
          <cell r="O353">
            <v>-60.35</v>
          </cell>
          <cell r="P353">
            <v>0</v>
          </cell>
          <cell r="Q353">
            <v>870.75999999999988</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59.32</v>
          </cell>
          <cell r="F356">
            <v>257.68</v>
          </cell>
          <cell r="G356">
            <v>386.43</v>
          </cell>
          <cell r="H356">
            <v>258.10000000000002</v>
          </cell>
          <cell r="I356">
            <v>332.41</v>
          </cell>
          <cell r="J356">
            <v>433.93</v>
          </cell>
          <cell r="K356">
            <v>427.05</v>
          </cell>
          <cell r="L356">
            <v>424.39</v>
          </cell>
          <cell r="M356">
            <v>428.34</v>
          </cell>
          <cell r="N356">
            <v>657.37</v>
          </cell>
          <cell r="O356">
            <v>545.69000000000005</v>
          </cell>
          <cell r="P356">
            <v>433.37</v>
          </cell>
          <cell r="Q356">
            <v>4844.0800000000008</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391.66</v>
          </cell>
          <cell r="F359">
            <v>526.79999999999995</v>
          </cell>
          <cell r="G359">
            <v>580.32000000000005</v>
          </cell>
          <cell r="H359">
            <v>1039.98</v>
          </cell>
          <cell r="I359">
            <v>-623.28</v>
          </cell>
          <cell r="J359">
            <v>102.55</v>
          </cell>
          <cell r="K359">
            <v>582.14</v>
          </cell>
          <cell r="L359">
            <v>366.9</v>
          </cell>
          <cell r="M359">
            <v>350.1</v>
          </cell>
          <cell r="N359">
            <v>0</v>
          </cell>
          <cell r="O359">
            <v>255.27</v>
          </cell>
          <cell r="P359">
            <v>127.61</v>
          </cell>
          <cell r="Q359">
            <v>3700.05</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0</v>
          </cell>
          <cell r="Q361">
            <v>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1519.45</v>
          </cell>
          <cell r="F364">
            <v>1450.07</v>
          </cell>
          <cell r="G364">
            <v>1554.65</v>
          </cell>
          <cell r="H364">
            <v>4434.3500000000004</v>
          </cell>
          <cell r="I364">
            <v>-1597.73</v>
          </cell>
          <cell r="J364">
            <v>1513.67</v>
          </cell>
          <cell r="K364">
            <v>1505.33</v>
          </cell>
          <cell r="L364">
            <v>5156.7</v>
          </cell>
          <cell r="M364">
            <v>1422.01</v>
          </cell>
          <cell r="N364">
            <v>1404.71</v>
          </cell>
          <cell r="O364">
            <v>4969.07</v>
          </cell>
          <cell r="P364">
            <v>2885.81</v>
          </cell>
          <cell r="Q364">
            <v>26218.09</v>
          </cell>
        </row>
        <row r="365">
          <cell r="A365">
            <v>56200</v>
          </cell>
          <cell r="B365" t="str">
            <v>Travel</v>
          </cell>
          <cell r="E365">
            <v>0</v>
          </cell>
          <cell r="F365">
            <v>23</v>
          </cell>
          <cell r="G365">
            <v>32.75</v>
          </cell>
          <cell r="H365">
            <v>17.62</v>
          </cell>
          <cell r="I365">
            <v>0</v>
          </cell>
          <cell r="J365">
            <v>0</v>
          </cell>
          <cell r="K365">
            <v>0</v>
          </cell>
          <cell r="L365">
            <v>0</v>
          </cell>
          <cell r="M365">
            <v>0</v>
          </cell>
          <cell r="N365">
            <v>14.84</v>
          </cell>
          <cell r="O365">
            <v>-12.97</v>
          </cell>
          <cell r="P365">
            <v>0</v>
          </cell>
          <cell r="Q365">
            <v>75.240000000000009</v>
          </cell>
        </row>
        <row r="366">
          <cell r="A366">
            <v>56201</v>
          </cell>
          <cell r="B366" t="str">
            <v>Meal and Entertainment</v>
          </cell>
          <cell r="E366">
            <v>0</v>
          </cell>
          <cell r="F366">
            <v>0</v>
          </cell>
          <cell r="G366">
            <v>0</v>
          </cell>
          <cell r="H366">
            <v>0</v>
          </cell>
          <cell r="I366">
            <v>0</v>
          </cell>
          <cell r="J366">
            <v>34.36</v>
          </cell>
          <cell r="K366">
            <v>0</v>
          </cell>
          <cell r="L366">
            <v>0</v>
          </cell>
          <cell r="M366">
            <v>0</v>
          </cell>
          <cell r="N366">
            <v>348.63</v>
          </cell>
          <cell r="O366">
            <v>-333.79</v>
          </cell>
          <cell r="P366">
            <v>0</v>
          </cell>
          <cell r="Q366">
            <v>49.199999999999989</v>
          </cell>
        </row>
        <row r="367">
          <cell r="A367">
            <v>56210</v>
          </cell>
          <cell r="B367" t="str">
            <v>Office Supply and Equip</v>
          </cell>
          <cell r="E367">
            <v>302.63</v>
          </cell>
          <cell r="F367">
            <v>422.29</v>
          </cell>
          <cell r="G367">
            <v>391.69</v>
          </cell>
          <cell r="H367">
            <v>179.55</v>
          </cell>
          <cell r="I367">
            <v>722.74</v>
          </cell>
          <cell r="J367">
            <v>352.24</v>
          </cell>
          <cell r="K367">
            <v>0</v>
          </cell>
          <cell r="L367">
            <v>741.46</v>
          </cell>
          <cell r="M367">
            <v>364.82</v>
          </cell>
          <cell r="N367">
            <v>0</v>
          </cell>
          <cell r="O367">
            <v>886.4</v>
          </cell>
          <cell r="P367">
            <v>0</v>
          </cell>
          <cell r="Q367">
            <v>4363.8200000000006</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37720.86</v>
          </cell>
          <cell r="F371">
            <v>33743.800000000003</v>
          </cell>
          <cell r="G371">
            <v>39084.410000000011</v>
          </cell>
          <cell r="H371">
            <v>42015.490000000013</v>
          </cell>
          <cell r="I371">
            <v>34490.759999999995</v>
          </cell>
          <cell r="J371">
            <v>38693.26999999999</v>
          </cell>
          <cell r="K371">
            <v>32262.889999999992</v>
          </cell>
          <cell r="L371">
            <v>38705.899999999994</v>
          </cell>
          <cell r="M371">
            <v>37358.249999999993</v>
          </cell>
          <cell r="N371">
            <v>35213.239999999991</v>
          </cell>
          <cell r="O371">
            <v>42122.020000000004</v>
          </cell>
          <cell r="P371">
            <v>40448.14</v>
          </cell>
          <cell r="Q371">
            <v>451859.03</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142.55000000000001</v>
          </cell>
          <cell r="I376">
            <v>0</v>
          </cell>
          <cell r="J376">
            <v>0</v>
          </cell>
          <cell r="K376">
            <v>0</v>
          </cell>
          <cell r="L376">
            <v>0</v>
          </cell>
          <cell r="M376">
            <v>0</v>
          </cell>
          <cell r="N376">
            <v>1177.5899999999999</v>
          </cell>
          <cell r="O376">
            <v>-1102.77</v>
          </cell>
          <cell r="P376">
            <v>0</v>
          </cell>
          <cell r="Q376">
            <v>217.36999999999989</v>
          </cell>
        </row>
        <row r="377">
          <cell r="A377">
            <v>57147</v>
          </cell>
          <cell r="B377" t="str">
            <v>Bldg &amp; Property</v>
          </cell>
          <cell r="E377">
            <v>5273.81</v>
          </cell>
          <cell r="F377">
            <v>1312.43</v>
          </cell>
          <cell r="G377">
            <v>1899.21</v>
          </cell>
          <cell r="H377">
            <v>1309.79</v>
          </cell>
          <cell r="I377">
            <v>1872.61</v>
          </cell>
          <cell r="J377">
            <v>1128</v>
          </cell>
          <cell r="K377">
            <v>1740.26</v>
          </cell>
          <cell r="L377">
            <v>3083.68</v>
          </cell>
          <cell r="M377">
            <v>2114.81</v>
          </cell>
          <cell r="N377">
            <v>1811.92</v>
          </cell>
          <cell r="O377">
            <v>3002.6</v>
          </cell>
          <cell r="P377">
            <v>2169.63</v>
          </cell>
          <cell r="Q377">
            <v>26718.75000000000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461.43</v>
          </cell>
          <cell r="F380">
            <v>96.57</v>
          </cell>
          <cell r="G380">
            <v>117.6</v>
          </cell>
          <cell r="H380">
            <v>83.43</v>
          </cell>
          <cell r="I380">
            <v>90.9</v>
          </cell>
          <cell r="J380">
            <v>57.15</v>
          </cell>
          <cell r="K380">
            <v>89.42</v>
          </cell>
          <cell r="L380">
            <v>52.59</v>
          </cell>
          <cell r="M380">
            <v>307.08</v>
          </cell>
          <cell r="N380">
            <v>59.56</v>
          </cell>
          <cell r="O380">
            <v>541.69000000000005</v>
          </cell>
          <cell r="P380">
            <v>104.21</v>
          </cell>
          <cell r="Q380">
            <v>2061.6299999999997</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5891.03</v>
          </cell>
          <cell r="F383">
            <v>6528.62</v>
          </cell>
          <cell r="G383">
            <v>5891.03</v>
          </cell>
          <cell r="H383">
            <v>5800.95</v>
          </cell>
          <cell r="I383">
            <v>5800.95</v>
          </cell>
          <cell r="J383">
            <v>5800.95</v>
          </cell>
          <cell r="K383">
            <v>5800.95</v>
          </cell>
          <cell r="L383">
            <v>5800.95</v>
          </cell>
          <cell r="M383">
            <v>4412</v>
          </cell>
          <cell r="N383">
            <v>4412</v>
          </cell>
          <cell r="O383">
            <v>5800.95</v>
          </cell>
          <cell r="P383">
            <v>13259</v>
          </cell>
          <cell r="Q383">
            <v>75199.37999999999</v>
          </cell>
        </row>
        <row r="384">
          <cell r="A384">
            <v>57175</v>
          </cell>
          <cell r="B384" t="str">
            <v>Equipment Vehicle Rental</v>
          </cell>
          <cell r="E384">
            <v>0</v>
          </cell>
          <cell r="F384">
            <v>0</v>
          </cell>
          <cell r="G384">
            <v>0</v>
          </cell>
          <cell r="H384">
            <v>0</v>
          </cell>
          <cell r="I384">
            <v>0</v>
          </cell>
          <cell r="J384">
            <v>0</v>
          </cell>
          <cell r="K384">
            <v>0</v>
          </cell>
          <cell r="L384">
            <v>0</v>
          </cell>
          <cell r="M384">
            <v>0</v>
          </cell>
          <cell r="N384">
            <v>0</v>
          </cell>
          <cell r="O384">
            <v>0</v>
          </cell>
          <cell r="P384">
            <v>0</v>
          </cell>
          <cell r="Q384">
            <v>0</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1912.5</v>
          </cell>
          <cell r="F387">
            <v>1912.5</v>
          </cell>
          <cell r="G387">
            <v>1912.5</v>
          </cell>
          <cell r="H387">
            <v>1912.5</v>
          </cell>
          <cell r="I387">
            <v>2520</v>
          </cell>
          <cell r="J387">
            <v>2520</v>
          </cell>
          <cell r="K387">
            <v>2678.73</v>
          </cell>
          <cell r="L387">
            <v>2580.4699999999998</v>
          </cell>
          <cell r="M387">
            <v>2576.33</v>
          </cell>
          <cell r="N387">
            <v>2636.37</v>
          </cell>
          <cell r="O387">
            <v>2511.33</v>
          </cell>
          <cell r="P387">
            <v>2531.54</v>
          </cell>
          <cell r="Q387">
            <v>28204.769999999997</v>
          </cell>
        </row>
        <row r="388">
          <cell r="A388">
            <v>57255</v>
          </cell>
          <cell r="B388" t="str">
            <v>Other Prof Fees</v>
          </cell>
          <cell r="E388">
            <v>0</v>
          </cell>
          <cell r="F388">
            <v>0</v>
          </cell>
          <cell r="G388">
            <v>4.5</v>
          </cell>
          <cell r="H388">
            <v>4.5</v>
          </cell>
          <cell r="I388">
            <v>4.5</v>
          </cell>
          <cell r="J388">
            <v>4.5</v>
          </cell>
          <cell r="K388">
            <v>18</v>
          </cell>
          <cell r="L388">
            <v>4.5</v>
          </cell>
          <cell r="M388">
            <v>4.5</v>
          </cell>
          <cell r="N388">
            <v>4.5</v>
          </cell>
          <cell r="O388">
            <v>4.5</v>
          </cell>
          <cell r="P388">
            <v>0</v>
          </cell>
          <cell r="Q388">
            <v>54</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18100.03</v>
          </cell>
          <cell r="K390">
            <v>1254.3699999999999</v>
          </cell>
          <cell r="L390">
            <v>1448.12</v>
          </cell>
          <cell r="M390">
            <v>-11585</v>
          </cell>
          <cell r="N390">
            <v>0</v>
          </cell>
          <cell r="O390">
            <v>0</v>
          </cell>
          <cell r="P390">
            <v>0</v>
          </cell>
          <cell r="Q390">
            <v>9217.5199999999968</v>
          </cell>
        </row>
        <row r="391">
          <cell r="A391">
            <v>57275</v>
          </cell>
          <cell r="B391" t="str">
            <v>Property Taxes</v>
          </cell>
          <cell r="E391">
            <v>0</v>
          </cell>
          <cell r="F391">
            <v>0</v>
          </cell>
          <cell r="G391">
            <v>0</v>
          </cell>
          <cell r="H391">
            <v>0</v>
          </cell>
          <cell r="I391">
            <v>0</v>
          </cell>
          <cell r="J391">
            <v>0</v>
          </cell>
          <cell r="K391">
            <v>0</v>
          </cell>
          <cell r="L391">
            <v>0</v>
          </cell>
          <cell r="M391">
            <v>0</v>
          </cell>
          <cell r="N391">
            <v>0</v>
          </cell>
          <cell r="O391">
            <v>0</v>
          </cell>
          <cell r="P391">
            <v>0</v>
          </cell>
          <cell r="Q391">
            <v>0</v>
          </cell>
        </row>
        <row r="392">
          <cell r="A392">
            <v>57280</v>
          </cell>
          <cell r="B392" t="str">
            <v>Other Taxes</v>
          </cell>
          <cell r="E392">
            <v>459</v>
          </cell>
          <cell r="F392">
            <v>459</v>
          </cell>
          <cell r="G392">
            <v>459</v>
          </cell>
          <cell r="H392">
            <v>459</v>
          </cell>
          <cell r="I392">
            <v>459</v>
          </cell>
          <cell r="J392">
            <v>459</v>
          </cell>
          <cell r="K392">
            <v>459</v>
          </cell>
          <cell r="L392">
            <v>459</v>
          </cell>
          <cell r="M392">
            <v>459</v>
          </cell>
          <cell r="N392">
            <v>459</v>
          </cell>
          <cell r="O392">
            <v>459</v>
          </cell>
          <cell r="P392">
            <v>459</v>
          </cell>
          <cell r="Q392">
            <v>5508</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0</v>
          </cell>
          <cell r="P393">
            <v>631.95000000000005</v>
          </cell>
          <cell r="Q393">
            <v>898.90000000000009</v>
          </cell>
        </row>
        <row r="394">
          <cell r="A394">
            <v>57335</v>
          </cell>
          <cell r="B394" t="str">
            <v>Miscellaneous</v>
          </cell>
          <cell r="E394">
            <v>0</v>
          </cell>
          <cell r="F394">
            <v>0</v>
          </cell>
          <cell r="G394">
            <v>0</v>
          </cell>
          <cell r="H394">
            <v>0</v>
          </cell>
          <cell r="I394">
            <v>0</v>
          </cell>
          <cell r="J394">
            <v>0</v>
          </cell>
          <cell r="K394">
            <v>0</v>
          </cell>
          <cell r="L394">
            <v>0</v>
          </cell>
          <cell r="M394">
            <v>0</v>
          </cell>
          <cell r="N394">
            <v>0</v>
          </cell>
          <cell r="O394">
            <v>0</v>
          </cell>
          <cell r="P394">
            <v>0</v>
          </cell>
          <cell r="Q394">
            <v>0</v>
          </cell>
        </row>
        <row r="395">
          <cell r="A395">
            <v>57345</v>
          </cell>
          <cell r="B395" t="str">
            <v>Secruity Services</v>
          </cell>
          <cell r="E395">
            <v>62.5</v>
          </cell>
          <cell r="F395">
            <v>62.5</v>
          </cell>
          <cell r="G395">
            <v>62.5</v>
          </cell>
          <cell r="H395">
            <v>62.5</v>
          </cell>
          <cell r="I395">
            <v>62.5</v>
          </cell>
          <cell r="J395">
            <v>62.5</v>
          </cell>
          <cell r="K395">
            <v>62.5</v>
          </cell>
          <cell r="L395">
            <v>62.5</v>
          </cell>
          <cell r="M395">
            <v>62.5</v>
          </cell>
          <cell r="N395">
            <v>0</v>
          </cell>
          <cell r="O395">
            <v>125</v>
          </cell>
          <cell r="P395">
            <v>0</v>
          </cell>
          <cell r="Q395">
            <v>687.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0</v>
          </cell>
          <cell r="F398">
            <v>0</v>
          </cell>
          <cell r="G398">
            <v>0</v>
          </cell>
          <cell r="H398">
            <v>0</v>
          </cell>
          <cell r="I398">
            <v>0</v>
          </cell>
          <cell r="J398">
            <v>0</v>
          </cell>
          <cell r="K398">
            <v>0</v>
          </cell>
          <cell r="L398">
            <v>0</v>
          </cell>
          <cell r="M398">
            <v>0</v>
          </cell>
          <cell r="N398">
            <v>15</v>
          </cell>
          <cell r="O398">
            <v>0</v>
          </cell>
          <cell r="P398">
            <v>80</v>
          </cell>
          <cell r="Q398">
            <v>95</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79.209999999999994</v>
          </cell>
          <cell r="F400">
            <v>79.209999999999994</v>
          </cell>
          <cell r="G400">
            <v>79.209999999999994</v>
          </cell>
          <cell r="H400">
            <v>129.57</v>
          </cell>
          <cell r="I400">
            <v>342.55</v>
          </cell>
          <cell r="J400">
            <v>129.55000000000001</v>
          </cell>
          <cell r="K400">
            <v>129.55000000000001</v>
          </cell>
          <cell r="L400">
            <v>129.55000000000001</v>
          </cell>
          <cell r="M400">
            <v>129.55000000000001</v>
          </cell>
          <cell r="N400">
            <v>129.55000000000001</v>
          </cell>
          <cell r="O400">
            <v>129.55000000000001</v>
          </cell>
          <cell r="P400">
            <v>39.549999999999997</v>
          </cell>
          <cell r="Q400">
            <v>1526.5999999999997</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14139.48</v>
          </cell>
          <cell r="F406">
            <v>10450.829999999998</v>
          </cell>
          <cell r="G406">
            <v>10425.549999999999</v>
          </cell>
          <cell r="H406">
            <v>9904.7899999999991</v>
          </cell>
          <cell r="I406">
            <v>11153.009999999998</v>
          </cell>
          <cell r="J406">
            <v>28261.679999999997</v>
          </cell>
          <cell r="K406">
            <v>12232.779999999999</v>
          </cell>
          <cell r="L406">
            <v>13621.359999999997</v>
          </cell>
          <cell r="M406">
            <v>-1519.2300000000007</v>
          </cell>
          <cell r="N406">
            <v>10972.439999999999</v>
          </cell>
          <cell r="O406">
            <v>11471.849999999999</v>
          </cell>
          <cell r="P406">
            <v>19274.88</v>
          </cell>
          <cell r="Q406">
            <v>150389.41999999998</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2328.46</v>
          </cell>
          <cell r="H414">
            <v>0</v>
          </cell>
          <cell r="I414">
            <v>0</v>
          </cell>
          <cell r="J414">
            <v>0</v>
          </cell>
          <cell r="K414">
            <v>0</v>
          </cell>
          <cell r="L414">
            <v>0</v>
          </cell>
          <cell r="M414">
            <v>0</v>
          </cell>
          <cell r="N414">
            <v>0</v>
          </cell>
          <cell r="O414">
            <v>0</v>
          </cell>
          <cell r="P414">
            <v>0</v>
          </cell>
          <cell r="Q414">
            <v>-2328.46</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6884.94</v>
          </cell>
          <cell r="F417">
            <v>6884.94</v>
          </cell>
          <cell r="G417">
            <v>6884.94</v>
          </cell>
          <cell r="H417">
            <v>6884.94</v>
          </cell>
          <cell r="I417">
            <v>6884.94</v>
          </cell>
          <cell r="J417">
            <v>6884.94</v>
          </cell>
          <cell r="K417">
            <v>6884.94</v>
          </cell>
          <cell r="L417">
            <v>6884.94</v>
          </cell>
          <cell r="M417">
            <v>6884.94</v>
          </cell>
          <cell r="N417">
            <v>6884.94</v>
          </cell>
          <cell r="O417">
            <v>6884.94</v>
          </cell>
          <cell r="P417">
            <v>6884.94</v>
          </cell>
          <cell r="Q417">
            <v>82619.280000000013</v>
          </cell>
        </row>
        <row r="418">
          <cell r="A418">
            <v>59341</v>
          </cell>
          <cell r="B418" t="str">
            <v>A&amp;L - Current Year Claims</v>
          </cell>
          <cell r="E418">
            <v>0</v>
          </cell>
          <cell r="F418">
            <v>0</v>
          </cell>
          <cell r="G418">
            <v>0</v>
          </cell>
          <cell r="H418">
            <v>0</v>
          </cell>
          <cell r="I418">
            <v>0</v>
          </cell>
          <cell r="J418">
            <v>0</v>
          </cell>
          <cell r="K418">
            <v>0</v>
          </cell>
          <cell r="L418">
            <v>0</v>
          </cell>
          <cell r="M418">
            <v>0</v>
          </cell>
          <cell r="N418">
            <v>0</v>
          </cell>
          <cell r="O418">
            <v>0</v>
          </cell>
          <cell r="P418">
            <v>2600</v>
          </cell>
          <cell r="Q418">
            <v>2600</v>
          </cell>
        </row>
        <row r="419">
          <cell r="A419">
            <v>59342</v>
          </cell>
          <cell r="B419" t="str">
            <v>A&amp;L - Prior Year Claims</v>
          </cell>
          <cell r="E419">
            <v>0</v>
          </cell>
          <cell r="F419">
            <v>0</v>
          </cell>
          <cell r="G419">
            <v>0</v>
          </cell>
          <cell r="H419">
            <v>0</v>
          </cell>
          <cell r="I419">
            <v>0.3</v>
          </cell>
          <cell r="J419">
            <v>-0.15</v>
          </cell>
          <cell r="K419">
            <v>1577.07</v>
          </cell>
          <cell r="L419">
            <v>0.05</v>
          </cell>
          <cell r="M419">
            <v>0</v>
          </cell>
          <cell r="N419">
            <v>0</v>
          </cell>
          <cell r="O419">
            <v>0</v>
          </cell>
          <cell r="P419">
            <v>0</v>
          </cell>
          <cell r="Q419">
            <v>1577.27</v>
          </cell>
        </row>
        <row r="420">
          <cell r="A420">
            <v>59343</v>
          </cell>
          <cell r="B420" t="str">
            <v>WC - Current Year Claims</v>
          </cell>
          <cell r="E420">
            <v>53330.6</v>
          </cell>
          <cell r="F420">
            <v>13301</v>
          </cell>
          <cell r="G420">
            <v>13532.93</v>
          </cell>
          <cell r="H420">
            <v>-35945.980000000003</v>
          </cell>
          <cell r="I420">
            <v>151.47999999999999</v>
          </cell>
          <cell r="J420">
            <v>0</v>
          </cell>
          <cell r="K420">
            <v>-5630.29</v>
          </cell>
          <cell r="L420">
            <v>19.420000000000002</v>
          </cell>
          <cell r="M420">
            <v>28.64</v>
          </cell>
          <cell r="N420">
            <v>6955.88</v>
          </cell>
          <cell r="O420">
            <v>11900</v>
          </cell>
          <cell r="P420">
            <v>2180.23</v>
          </cell>
          <cell r="Q420">
            <v>59823.909999999996</v>
          </cell>
        </row>
        <row r="421">
          <cell r="A421">
            <v>59344</v>
          </cell>
          <cell r="B421" t="str">
            <v>WC - Prior Year Claims</v>
          </cell>
          <cell r="E421">
            <v>0</v>
          </cell>
          <cell r="F421">
            <v>0</v>
          </cell>
          <cell r="G421">
            <v>0</v>
          </cell>
          <cell r="H421">
            <v>66006.16</v>
          </cell>
          <cell r="I421">
            <v>2800</v>
          </cell>
          <cell r="J421">
            <v>-3742.81</v>
          </cell>
          <cell r="K421">
            <v>36406.36</v>
          </cell>
          <cell r="L421">
            <v>0</v>
          </cell>
          <cell r="M421">
            <v>28.28</v>
          </cell>
          <cell r="N421">
            <v>4000</v>
          </cell>
          <cell r="O421">
            <v>-547</v>
          </cell>
          <cell r="P421">
            <v>12729.61</v>
          </cell>
          <cell r="Q421">
            <v>117680.6</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3539</v>
          </cell>
          <cell r="F423">
            <v>0</v>
          </cell>
          <cell r="G423">
            <v>0</v>
          </cell>
          <cell r="H423">
            <v>0</v>
          </cell>
          <cell r="I423">
            <v>0</v>
          </cell>
          <cell r="J423">
            <v>0</v>
          </cell>
          <cell r="K423">
            <v>0</v>
          </cell>
          <cell r="L423">
            <v>0</v>
          </cell>
          <cell r="M423">
            <v>0</v>
          </cell>
          <cell r="N423">
            <v>0</v>
          </cell>
          <cell r="O423">
            <v>0</v>
          </cell>
          <cell r="P423">
            <v>2099.67</v>
          </cell>
          <cell r="Q423">
            <v>-1439.33</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0</v>
          </cell>
          <cell r="O424">
            <v>0</v>
          </cell>
          <cell r="P424">
            <v>0</v>
          </cell>
          <cell r="Q424">
            <v>0</v>
          </cell>
        </row>
        <row r="425">
          <cell r="A425">
            <v>59500</v>
          </cell>
          <cell r="B425" t="str">
            <v>Workers Comp Prem</v>
          </cell>
          <cell r="E425">
            <v>1104</v>
          </cell>
          <cell r="F425">
            <v>4000</v>
          </cell>
          <cell r="G425">
            <v>4000</v>
          </cell>
          <cell r="H425">
            <v>2000</v>
          </cell>
          <cell r="I425">
            <v>1000</v>
          </cell>
          <cell r="J425">
            <v>2000</v>
          </cell>
          <cell r="K425">
            <v>2000</v>
          </cell>
          <cell r="L425">
            <v>2000</v>
          </cell>
          <cell r="M425">
            <v>3000</v>
          </cell>
          <cell r="N425">
            <v>3000</v>
          </cell>
          <cell r="O425">
            <v>3000</v>
          </cell>
          <cell r="P425">
            <v>0</v>
          </cell>
          <cell r="Q425">
            <v>27104</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57780.54</v>
          </cell>
          <cell r="F428">
            <v>24185.94</v>
          </cell>
          <cell r="G428">
            <v>22089.41</v>
          </cell>
          <cell r="H428">
            <v>38945.119999999995</v>
          </cell>
          <cell r="I428">
            <v>10836.72</v>
          </cell>
          <cell r="J428">
            <v>5141.9799999999996</v>
          </cell>
          <cell r="K428">
            <v>41238.080000000002</v>
          </cell>
          <cell r="L428">
            <v>8904.41</v>
          </cell>
          <cell r="M428">
            <v>9941.86</v>
          </cell>
          <cell r="N428">
            <v>20840.82</v>
          </cell>
          <cell r="O428">
            <v>21237.94</v>
          </cell>
          <cell r="P428">
            <v>26494.449999999997</v>
          </cell>
          <cell r="Q428">
            <v>287637.27</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45.82</v>
          </cell>
          <cell r="I432">
            <v>0</v>
          </cell>
          <cell r="J432">
            <v>0</v>
          </cell>
          <cell r="K432">
            <v>0</v>
          </cell>
          <cell r="L432">
            <v>0</v>
          </cell>
          <cell r="M432">
            <v>0</v>
          </cell>
          <cell r="N432">
            <v>0</v>
          </cell>
          <cell r="O432">
            <v>0</v>
          </cell>
          <cell r="P432">
            <v>0</v>
          </cell>
          <cell r="Q432">
            <v>145.82</v>
          </cell>
        </row>
        <row r="433">
          <cell r="A433" t="str">
            <v>Total Disposal of Assets and Operations</v>
          </cell>
          <cell r="E433">
            <v>0</v>
          </cell>
          <cell r="F433">
            <v>0</v>
          </cell>
          <cell r="G433">
            <v>0</v>
          </cell>
          <cell r="H433">
            <v>145.82</v>
          </cell>
          <cell r="I433">
            <v>0</v>
          </cell>
          <cell r="J433">
            <v>0</v>
          </cell>
          <cell r="K433">
            <v>0</v>
          </cell>
          <cell r="L433">
            <v>0</v>
          </cell>
          <cell r="M433">
            <v>0</v>
          </cell>
          <cell r="N433">
            <v>0</v>
          </cell>
          <cell r="O433">
            <v>0</v>
          </cell>
          <cell r="P433">
            <v>0</v>
          </cell>
          <cell r="Q433">
            <v>145.82</v>
          </cell>
        </row>
        <row r="435">
          <cell r="A435" t="str">
            <v>Total Operating Costs</v>
          </cell>
          <cell r="E435">
            <v>556322.18999999994</v>
          </cell>
          <cell r="F435">
            <v>483088.13</v>
          </cell>
          <cell r="G435">
            <v>533902.79</v>
          </cell>
          <cell r="H435">
            <v>564081.47</v>
          </cell>
          <cell r="I435">
            <v>483474.26</v>
          </cell>
          <cell r="J435">
            <v>500744.69999999995</v>
          </cell>
          <cell r="K435">
            <v>514379.49999999994</v>
          </cell>
          <cell r="L435">
            <v>499533.73</v>
          </cell>
          <cell r="M435">
            <v>480587.02</v>
          </cell>
          <cell r="N435">
            <v>468427.15999999992</v>
          </cell>
          <cell r="O435">
            <v>510740</v>
          </cell>
          <cell r="P435">
            <v>507649</v>
          </cell>
          <cell r="Q435">
            <v>6102929.9500000002</v>
          </cell>
        </row>
        <row r="437">
          <cell r="A437" t="str">
            <v>Gross Profit</v>
          </cell>
          <cell r="E437">
            <v>283635.74000000011</v>
          </cell>
          <cell r="F437">
            <v>397011.87</v>
          </cell>
          <cell r="G437">
            <v>293409.25999999989</v>
          </cell>
          <cell r="H437">
            <v>295183.43000000005</v>
          </cell>
          <cell r="I437">
            <v>372092.71999999974</v>
          </cell>
          <cell r="J437">
            <v>350748.59000000008</v>
          </cell>
          <cell r="K437">
            <v>347516.12000000005</v>
          </cell>
          <cell r="L437">
            <v>388020.01</v>
          </cell>
          <cell r="M437">
            <v>377828.52</v>
          </cell>
          <cell r="N437">
            <v>382225.52999999991</v>
          </cell>
          <cell r="O437">
            <v>311431.2100000002</v>
          </cell>
          <cell r="P437">
            <v>306754.91999999981</v>
          </cell>
          <cell r="Q437">
            <v>4105857.9199999953</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0</v>
          </cell>
          <cell r="M450">
            <v>0</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0</v>
          </cell>
          <cell r="F458">
            <v>0</v>
          </cell>
          <cell r="G458">
            <v>0</v>
          </cell>
          <cell r="H458">
            <v>0</v>
          </cell>
          <cell r="I458">
            <v>0</v>
          </cell>
          <cell r="J458">
            <v>0</v>
          </cell>
          <cell r="K458">
            <v>0</v>
          </cell>
          <cell r="L458">
            <v>0</v>
          </cell>
          <cell r="M458">
            <v>0</v>
          </cell>
          <cell r="N458">
            <v>0</v>
          </cell>
          <cell r="O458">
            <v>0</v>
          </cell>
          <cell r="P458">
            <v>0</v>
          </cell>
          <cell r="Q458">
            <v>0</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0</v>
          </cell>
          <cell r="F463">
            <v>0</v>
          </cell>
          <cell r="G463">
            <v>0</v>
          </cell>
          <cell r="H463">
            <v>0</v>
          </cell>
          <cell r="I463">
            <v>0</v>
          </cell>
          <cell r="J463">
            <v>0</v>
          </cell>
          <cell r="K463">
            <v>0</v>
          </cell>
          <cell r="L463">
            <v>0</v>
          </cell>
          <cell r="M463">
            <v>0</v>
          </cell>
          <cell r="N463">
            <v>0</v>
          </cell>
          <cell r="O463">
            <v>0</v>
          </cell>
          <cell r="P463">
            <v>0</v>
          </cell>
          <cell r="Q463">
            <v>0</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0</v>
          </cell>
          <cell r="L468">
            <v>0</v>
          </cell>
          <cell r="M468">
            <v>0</v>
          </cell>
          <cell r="N468">
            <v>0</v>
          </cell>
          <cell r="O468">
            <v>0</v>
          </cell>
          <cell r="P468">
            <v>0</v>
          </cell>
          <cell r="Q468">
            <v>0</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0</v>
          </cell>
          <cell r="F470">
            <v>0</v>
          </cell>
          <cell r="G470">
            <v>0</v>
          </cell>
          <cell r="H470">
            <v>0</v>
          </cell>
          <cell r="I470">
            <v>0</v>
          </cell>
          <cell r="J470">
            <v>0</v>
          </cell>
          <cell r="K470">
            <v>0</v>
          </cell>
          <cell r="L470">
            <v>0</v>
          </cell>
          <cell r="M470">
            <v>0</v>
          </cell>
          <cell r="N470">
            <v>0</v>
          </cell>
          <cell r="O470">
            <v>0</v>
          </cell>
          <cell r="P470">
            <v>3237.6</v>
          </cell>
          <cell r="Q470">
            <v>3237.6</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0</v>
          </cell>
          <cell r="F480">
            <v>0</v>
          </cell>
          <cell r="G480">
            <v>0</v>
          </cell>
          <cell r="H480">
            <v>0</v>
          </cell>
          <cell r="I480">
            <v>0</v>
          </cell>
          <cell r="J480">
            <v>0</v>
          </cell>
          <cell r="K480">
            <v>0</v>
          </cell>
          <cell r="L480">
            <v>0</v>
          </cell>
          <cell r="M480">
            <v>0</v>
          </cell>
          <cell r="N480">
            <v>0</v>
          </cell>
          <cell r="O480">
            <v>0</v>
          </cell>
          <cell r="P480">
            <v>3237.6</v>
          </cell>
          <cell r="Q480">
            <v>3237.6</v>
          </cell>
        </row>
        <row r="482">
          <cell r="A482" t="str">
            <v>G&amp;A</v>
          </cell>
        </row>
        <row r="483">
          <cell r="A483">
            <v>70010</v>
          </cell>
          <cell r="B483" t="str">
            <v>Salaries</v>
          </cell>
          <cell r="E483">
            <v>28808.37</v>
          </cell>
          <cell r="F483">
            <v>29237.93</v>
          </cell>
          <cell r="G483">
            <v>34055.660000000003</v>
          </cell>
          <cell r="H483">
            <v>32303.54</v>
          </cell>
          <cell r="I483">
            <v>32394.99</v>
          </cell>
          <cell r="J483">
            <v>34374</v>
          </cell>
          <cell r="K483">
            <v>35547.46</v>
          </cell>
          <cell r="L483">
            <v>34794.910000000003</v>
          </cell>
          <cell r="M483">
            <v>35448.120000000003</v>
          </cell>
          <cell r="N483">
            <v>34195.99</v>
          </cell>
          <cell r="O483">
            <v>35269.089999999997</v>
          </cell>
          <cell r="P483">
            <v>37099.64</v>
          </cell>
          <cell r="Q483">
            <v>403529.69999999995</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28572.240000000002</v>
          </cell>
          <cell r="F485">
            <v>30096.06</v>
          </cell>
          <cell r="G485">
            <v>32883.68</v>
          </cell>
          <cell r="H485">
            <v>33553.279999999999</v>
          </cell>
          <cell r="I485">
            <v>27323.32</v>
          </cell>
          <cell r="J485">
            <v>31281.360000000001</v>
          </cell>
          <cell r="K485">
            <v>28636.82</v>
          </cell>
          <cell r="L485">
            <v>32591.07</v>
          </cell>
          <cell r="M485">
            <v>25152.99</v>
          </cell>
          <cell r="N485">
            <v>26476.49</v>
          </cell>
          <cell r="O485">
            <v>29556.5</v>
          </cell>
          <cell r="P485">
            <v>26409.97</v>
          </cell>
          <cell r="Q485">
            <v>352533.78</v>
          </cell>
        </row>
        <row r="486">
          <cell r="A486">
            <v>70025</v>
          </cell>
          <cell r="B486" t="str">
            <v>Wages O.T.</v>
          </cell>
          <cell r="E486">
            <v>1534.05</v>
          </cell>
          <cell r="F486">
            <v>1546.14</v>
          </cell>
          <cell r="G486">
            <v>1142.1400000000001</v>
          </cell>
          <cell r="H486">
            <v>1991.39</v>
          </cell>
          <cell r="I486">
            <v>1423.14</v>
          </cell>
          <cell r="J486">
            <v>1581.5</v>
          </cell>
          <cell r="K486">
            <v>577.54</v>
          </cell>
          <cell r="L486">
            <v>3583.2</v>
          </cell>
          <cell r="M486">
            <v>1079.97</v>
          </cell>
          <cell r="N486">
            <v>1516.27</v>
          </cell>
          <cell r="O486">
            <v>2000.96</v>
          </cell>
          <cell r="P486">
            <v>1477.46</v>
          </cell>
          <cell r="Q486">
            <v>19453.760000000002</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1075</v>
          </cell>
          <cell r="F489">
            <v>1675</v>
          </cell>
          <cell r="G489">
            <v>7455.5</v>
          </cell>
          <cell r="H489">
            <v>3066.38</v>
          </cell>
          <cell r="I489">
            <v>1438.95</v>
          </cell>
          <cell r="J489">
            <v>3016.36</v>
          </cell>
          <cell r="K489">
            <v>2625</v>
          </cell>
          <cell r="L489">
            <v>2678.43</v>
          </cell>
          <cell r="M489">
            <v>2913.79</v>
          </cell>
          <cell r="N489">
            <v>1746.4</v>
          </cell>
          <cell r="O489">
            <v>2652.32</v>
          </cell>
          <cell r="P489">
            <v>5362.05</v>
          </cell>
          <cell r="Q489">
            <v>35705.180000000008</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0</v>
          </cell>
          <cell r="F491">
            <v>0</v>
          </cell>
          <cell r="G491">
            <v>0</v>
          </cell>
          <cell r="H491">
            <v>0</v>
          </cell>
          <cell r="I491">
            <v>0</v>
          </cell>
          <cell r="J491">
            <v>0</v>
          </cell>
          <cell r="K491">
            <v>0</v>
          </cell>
          <cell r="L491">
            <v>0</v>
          </cell>
          <cell r="M491">
            <v>0</v>
          </cell>
          <cell r="N491">
            <v>0</v>
          </cell>
          <cell r="O491">
            <v>0</v>
          </cell>
          <cell r="P491">
            <v>0</v>
          </cell>
          <cell r="Q491">
            <v>0</v>
          </cell>
        </row>
        <row r="492">
          <cell r="A492">
            <v>70050</v>
          </cell>
          <cell r="B492" t="str">
            <v>Payroll Taxes</v>
          </cell>
          <cell r="E492">
            <v>7335.33</v>
          </cell>
          <cell r="F492">
            <v>5253.85</v>
          </cell>
          <cell r="G492">
            <v>6887.21</v>
          </cell>
          <cell r="H492">
            <v>5839.13</v>
          </cell>
          <cell r="I492">
            <v>4643.53</v>
          </cell>
          <cell r="J492">
            <v>5669.76</v>
          </cell>
          <cell r="K492">
            <v>4555.33</v>
          </cell>
          <cell r="L492">
            <v>5742.05</v>
          </cell>
          <cell r="M492">
            <v>4517.6899999999996</v>
          </cell>
          <cell r="N492">
            <v>4408.2</v>
          </cell>
          <cell r="O492">
            <v>4942.4399999999996</v>
          </cell>
          <cell r="P492">
            <v>5199.09</v>
          </cell>
          <cell r="Q492">
            <v>64993.61</v>
          </cell>
        </row>
        <row r="493">
          <cell r="A493">
            <v>70060</v>
          </cell>
          <cell r="B493" t="str">
            <v>Group Insurance</v>
          </cell>
          <cell r="E493">
            <v>11410.52</v>
          </cell>
          <cell r="F493">
            <v>11524.58</v>
          </cell>
          <cell r="G493">
            <v>10554.24</v>
          </cell>
          <cell r="H493">
            <v>13084.2</v>
          </cell>
          <cell r="I493">
            <v>12115.75</v>
          </cell>
          <cell r="J493">
            <v>12494.37</v>
          </cell>
          <cell r="K493">
            <v>12559.75</v>
          </cell>
          <cell r="L493">
            <v>12415.93</v>
          </cell>
          <cell r="M493">
            <v>11362.28</v>
          </cell>
          <cell r="N493">
            <v>13749.11</v>
          </cell>
          <cell r="O493">
            <v>12593.52</v>
          </cell>
          <cell r="P493">
            <v>12600.59</v>
          </cell>
          <cell r="Q493">
            <v>146464.84</v>
          </cell>
        </row>
        <row r="494">
          <cell r="A494">
            <v>70065</v>
          </cell>
          <cell r="B494" t="str">
            <v>Vacation Pay</v>
          </cell>
          <cell r="E494">
            <v>1582.88</v>
          </cell>
          <cell r="F494">
            <v>4413.99</v>
          </cell>
          <cell r="G494">
            <v>48.78</v>
          </cell>
          <cell r="H494">
            <v>2185.79</v>
          </cell>
          <cell r="I494">
            <v>4000.59</v>
          </cell>
          <cell r="J494">
            <v>-891.88</v>
          </cell>
          <cell r="K494">
            <v>4756.8500000000004</v>
          </cell>
          <cell r="L494">
            <v>2920.08</v>
          </cell>
          <cell r="M494">
            <v>4784.29</v>
          </cell>
          <cell r="N494">
            <v>3124.36</v>
          </cell>
          <cell r="O494">
            <v>2610.1999999999998</v>
          </cell>
          <cell r="P494">
            <v>4173.68</v>
          </cell>
          <cell r="Q494">
            <v>33709.61</v>
          </cell>
        </row>
        <row r="495">
          <cell r="A495">
            <v>70070</v>
          </cell>
          <cell r="B495" t="str">
            <v>Sick Pay</v>
          </cell>
          <cell r="E495">
            <v>396.68</v>
          </cell>
          <cell r="F495">
            <v>680.36</v>
          </cell>
          <cell r="G495">
            <v>1133.57</v>
          </cell>
          <cell r="H495">
            <v>674.93</v>
          </cell>
          <cell r="I495">
            <v>892.47</v>
          </cell>
          <cell r="J495">
            <v>554.58000000000004</v>
          </cell>
          <cell r="K495">
            <v>198.93</v>
          </cell>
          <cell r="L495">
            <v>122.21</v>
          </cell>
          <cell r="M495">
            <v>727.21</v>
          </cell>
          <cell r="N495">
            <v>366.82</v>
          </cell>
          <cell r="O495">
            <v>768.29</v>
          </cell>
          <cell r="P495">
            <v>121.28</v>
          </cell>
          <cell r="Q495">
            <v>6637.329999999999</v>
          </cell>
        </row>
        <row r="496">
          <cell r="A496">
            <v>70086</v>
          </cell>
          <cell r="B496" t="str">
            <v>Safety and Training</v>
          </cell>
          <cell r="E496">
            <v>14.8</v>
          </cell>
          <cell r="F496">
            <v>0</v>
          </cell>
          <cell r="G496">
            <v>0</v>
          </cell>
          <cell r="H496">
            <v>0</v>
          </cell>
          <cell r="I496">
            <v>0</v>
          </cell>
          <cell r="J496">
            <v>35.6</v>
          </cell>
          <cell r="K496">
            <v>0</v>
          </cell>
          <cell r="L496">
            <v>70</v>
          </cell>
          <cell r="M496">
            <v>0</v>
          </cell>
          <cell r="N496">
            <v>0</v>
          </cell>
          <cell r="O496">
            <v>0</v>
          </cell>
          <cell r="P496">
            <v>0</v>
          </cell>
          <cell r="Q496">
            <v>120.4</v>
          </cell>
        </row>
        <row r="497">
          <cell r="A497">
            <v>70090</v>
          </cell>
          <cell r="B497" t="str">
            <v>WCN Training</v>
          </cell>
          <cell r="E497">
            <v>0</v>
          </cell>
          <cell r="F497">
            <v>0</v>
          </cell>
          <cell r="G497">
            <v>0</v>
          </cell>
          <cell r="H497">
            <v>0</v>
          </cell>
          <cell r="I497">
            <v>0</v>
          </cell>
          <cell r="J497">
            <v>0</v>
          </cell>
          <cell r="K497">
            <v>0</v>
          </cell>
          <cell r="L497">
            <v>0</v>
          </cell>
          <cell r="M497">
            <v>0</v>
          </cell>
          <cell r="N497">
            <v>708.81</v>
          </cell>
          <cell r="O497">
            <v>-708.81</v>
          </cell>
          <cell r="P497">
            <v>0</v>
          </cell>
          <cell r="Q497">
            <v>0</v>
          </cell>
        </row>
        <row r="498">
          <cell r="A498">
            <v>70095</v>
          </cell>
          <cell r="B498" t="str">
            <v>Empl &amp; Commun Activ</v>
          </cell>
          <cell r="E498">
            <v>16986.41</v>
          </cell>
          <cell r="F498">
            <v>158.86000000000001</v>
          </cell>
          <cell r="G498">
            <v>1019.92</v>
          </cell>
          <cell r="H498">
            <v>210.51</v>
          </cell>
          <cell r="I498">
            <v>1580.13</v>
          </cell>
          <cell r="J498">
            <v>4162.7</v>
          </cell>
          <cell r="K498">
            <v>660.39</v>
          </cell>
          <cell r="L498">
            <v>2656.19</v>
          </cell>
          <cell r="M498">
            <v>517.80999999999995</v>
          </cell>
          <cell r="N498">
            <v>54.01</v>
          </cell>
          <cell r="O498">
            <v>1519.35</v>
          </cell>
          <cell r="P498">
            <v>3351.61</v>
          </cell>
          <cell r="Q498">
            <v>32877.889999999992</v>
          </cell>
        </row>
        <row r="499">
          <cell r="A499">
            <v>70105</v>
          </cell>
          <cell r="B499" t="str">
            <v>Employee Relocation</v>
          </cell>
          <cell r="E499">
            <v>381.64</v>
          </cell>
          <cell r="F499">
            <v>381.64</v>
          </cell>
          <cell r="G499">
            <v>381.64</v>
          </cell>
          <cell r="H499">
            <v>381.64</v>
          </cell>
          <cell r="I499">
            <v>381.64</v>
          </cell>
          <cell r="J499">
            <v>381.64</v>
          </cell>
          <cell r="K499">
            <v>381.64</v>
          </cell>
          <cell r="L499">
            <v>381.64</v>
          </cell>
          <cell r="M499">
            <v>381.64</v>
          </cell>
          <cell r="N499">
            <v>381.64</v>
          </cell>
          <cell r="O499">
            <v>381.64</v>
          </cell>
          <cell r="P499">
            <v>381.64</v>
          </cell>
          <cell r="Q499">
            <v>4579.6799999999994</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312.5</v>
          </cell>
          <cell r="F502">
            <v>5000</v>
          </cell>
          <cell r="G502">
            <v>0</v>
          </cell>
          <cell r="H502">
            <v>0</v>
          </cell>
          <cell r="I502">
            <v>0</v>
          </cell>
          <cell r="J502">
            <v>0</v>
          </cell>
          <cell r="K502">
            <v>1308.46</v>
          </cell>
          <cell r="L502">
            <v>0</v>
          </cell>
          <cell r="M502">
            <v>250</v>
          </cell>
          <cell r="N502">
            <v>0</v>
          </cell>
          <cell r="O502">
            <v>0</v>
          </cell>
          <cell r="P502">
            <v>0</v>
          </cell>
          <cell r="Q502">
            <v>6870.96</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0</v>
          </cell>
          <cell r="I504">
            <v>0</v>
          </cell>
          <cell r="J504">
            <v>0</v>
          </cell>
          <cell r="K504">
            <v>0</v>
          </cell>
          <cell r="L504">
            <v>0</v>
          </cell>
          <cell r="M504">
            <v>0</v>
          </cell>
          <cell r="N504">
            <v>0</v>
          </cell>
          <cell r="O504">
            <v>0</v>
          </cell>
          <cell r="P504">
            <v>0</v>
          </cell>
          <cell r="Q504">
            <v>0</v>
          </cell>
        </row>
        <row r="505">
          <cell r="A505">
            <v>70116</v>
          </cell>
          <cell r="B505" t="str">
            <v>Pension and Profit Sharing</v>
          </cell>
          <cell r="E505">
            <v>775.31</v>
          </cell>
          <cell r="F505">
            <v>784.92</v>
          </cell>
          <cell r="G505">
            <v>1191.3900000000001</v>
          </cell>
          <cell r="H505">
            <v>882.19</v>
          </cell>
          <cell r="I505">
            <v>848.69</v>
          </cell>
          <cell r="J505">
            <v>942.95</v>
          </cell>
          <cell r="K505">
            <v>949.67</v>
          </cell>
          <cell r="L505">
            <v>1042.08</v>
          </cell>
          <cell r="M505">
            <v>979.97</v>
          </cell>
          <cell r="N505">
            <v>1418.44</v>
          </cell>
          <cell r="O505">
            <v>969.88</v>
          </cell>
          <cell r="P505">
            <v>1066.9100000000001</v>
          </cell>
          <cell r="Q505">
            <v>11852.4</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2932.61</v>
          </cell>
          <cell r="F510">
            <v>3215.3</v>
          </cell>
          <cell r="G510">
            <v>3962.99</v>
          </cell>
          <cell r="H510">
            <v>2924.73</v>
          </cell>
          <cell r="I510">
            <v>1275.23</v>
          </cell>
          <cell r="J510">
            <v>4265.58</v>
          </cell>
          <cell r="K510">
            <v>8940.42</v>
          </cell>
          <cell r="L510">
            <v>7247.4</v>
          </cell>
          <cell r="M510">
            <v>-383</v>
          </cell>
          <cell r="N510">
            <v>2709.33</v>
          </cell>
          <cell r="O510">
            <v>3459.2</v>
          </cell>
          <cell r="P510">
            <v>2793.15</v>
          </cell>
          <cell r="Q510">
            <v>43342.94</v>
          </cell>
        </row>
        <row r="511">
          <cell r="A511">
            <v>70150</v>
          </cell>
          <cell r="B511" t="str">
            <v>Utilities</v>
          </cell>
          <cell r="E511">
            <v>380.73</v>
          </cell>
          <cell r="F511">
            <v>364.13</v>
          </cell>
          <cell r="G511">
            <v>364.19</v>
          </cell>
          <cell r="H511">
            <v>352.07</v>
          </cell>
          <cell r="I511">
            <v>323.74</v>
          </cell>
          <cell r="J511">
            <v>309.05</v>
          </cell>
          <cell r="K511">
            <v>1116.01</v>
          </cell>
          <cell r="L511">
            <v>325.92</v>
          </cell>
          <cell r="M511">
            <v>289.63</v>
          </cell>
          <cell r="N511">
            <v>300.67</v>
          </cell>
          <cell r="O511">
            <v>324.64999999999998</v>
          </cell>
          <cell r="P511">
            <v>559.65</v>
          </cell>
          <cell r="Q511">
            <v>5010.4399999999996</v>
          </cell>
        </row>
        <row r="512">
          <cell r="A512">
            <v>70165</v>
          </cell>
          <cell r="B512" t="str">
            <v>Communications</v>
          </cell>
          <cell r="E512">
            <v>471.39</v>
          </cell>
          <cell r="F512">
            <v>299.95</v>
          </cell>
          <cell r="G512">
            <v>548.38</v>
          </cell>
          <cell r="H512">
            <v>403.25</v>
          </cell>
          <cell r="I512">
            <v>472.01</v>
          </cell>
          <cell r="J512">
            <v>532</v>
          </cell>
          <cell r="K512">
            <v>463.52</v>
          </cell>
          <cell r="L512">
            <v>1173.68</v>
          </cell>
          <cell r="M512">
            <v>539.39</v>
          </cell>
          <cell r="N512">
            <v>124.82</v>
          </cell>
          <cell r="O512">
            <v>370.1</v>
          </cell>
          <cell r="P512">
            <v>2409.2399999999998</v>
          </cell>
          <cell r="Q512">
            <v>7807.73</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8.989999999999998</v>
          </cell>
          <cell r="F514">
            <v>62.24</v>
          </cell>
          <cell r="G514">
            <v>118.47</v>
          </cell>
          <cell r="H514">
            <v>68.52</v>
          </cell>
          <cell r="I514">
            <v>56.02</v>
          </cell>
          <cell r="J514">
            <v>68.52</v>
          </cell>
          <cell r="K514">
            <v>118.98</v>
          </cell>
          <cell r="L514">
            <v>62.5</v>
          </cell>
          <cell r="M514">
            <v>25</v>
          </cell>
          <cell r="N514">
            <v>-73.709999999999994</v>
          </cell>
          <cell r="O514">
            <v>223.71</v>
          </cell>
          <cell r="P514">
            <v>50</v>
          </cell>
          <cell r="Q514">
            <v>799.24</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3168.8</v>
          </cell>
          <cell r="Q515">
            <v>3168.8</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554.46</v>
          </cell>
          <cell r="F517">
            <v>488.09</v>
          </cell>
          <cell r="G517">
            <v>167.53</v>
          </cell>
          <cell r="H517">
            <v>594.19000000000005</v>
          </cell>
          <cell r="I517">
            <v>578.76</v>
          </cell>
          <cell r="J517">
            <v>533.45000000000005</v>
          </cell>
          <cell r="K517">
            <v>916.47</v>
          </cell>
          <cell r="L517">
            <v>529.91</v>
          </cell>
          <cell r="M517">
            <v>533.41</v>
          </cell>
          <cell r="N517">
            <v>625</v>
          </cell>
          <cell r="O517">
            <v>547.6</v>
          </cell>
          <cell r="P517">
            <v>547.17999999999995</v>
          </cell>
          <cell r="Q517">
            <v>6616.05</v>
          </cell>
        </row>
        <row r="518">
          <cell r="A518">
            <v>70190</v>
          </cell>
          <cell r="B518" t="str">
            <v>Registration Fees</v>
          </cell>
          <cell r="E518">
            <v>0</v>
          </cell>
          <cell r="F518">
            <v>0</v>
          </cell>
          <cell r="G518">
            <v>0</v>
          </cell>
          <cell r="H518">
            <v>0</v>
          </cell>
          <cell r="I518">
            <v>0</v>
          </cell>
          <cell r="J518">
            <v>0</v>
          </cell>
          <cell r="K518">
            <v>0</v>
          </cell>
          <cell r="L518">
            <v>0</v>
          </cell>
          <cell r="M518">
            <v>0</v>
          </cell>
          <cell r="N518">
            <v>0</v>
          </cell>
          <cell r="O518">
            <v>0</v>
          </cell>
          <cell r="P518">
            <v>0</v>
          </cell>
          <cell r="Q518">
            <v>0</v>
          </cell>
        </row>
        <row r="519">
          <cell r="A519">
            <v>70195</v>
          </cell>
          <cell r="B519" t="str">
            <v>Dues and Subscriptions</v>
          </cell>
          <cell r="E519">
            <v>913</v>
          </cell>
          <cell r="F519">
            <v>1939.67</v>
          </cell>
          <cell r="G519">
            <v>663</v>
          </cell>
          <cell r="H519">
            <v>2175.4699999999998</v>
          </cell>
          <cell r="I519">
            <v>775.41</v>
          </cell>
          <cell r="J519">
            <v>1375.47</v>
          </cell>
          <cell r="K519">
            <v>833</v>
          </cell>
          <cell r="L519">
            <v>2029.58</v>
          </cell>
          <cell r="M519">
            <v>672.93</v>
          </cell>
          <cell r="N519">
            <v>1244.56</v>
          </cell>
          <cell r="O519">
            <v>2034.76</v>
          </cell>
          <cell r="P519">
            <v>974.76</v>
          </cell>
          <cell r="Q519">
            <v>15631.61</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84.18</v>
          </cell>
          <cell r="F521">
            <v>570.14</v>
          </cell>
          <cell r="G521">
            <v>-220.29</v>
          </cell>
          <cell r="H521">
            <v>1900</v>
          </cell>
          <cell r="I521">
            <v>-1665.7</v>
          </cell>
          <cell r="J521">
            <v>263.64999999999998</v>
          </cell>
          <cell r="K521">
            <v>203.4</v>
          </cell>
          <cell r="L521">
            <v>-15.5</v>
          </cell>
          <cell r="M521">
            <v>340.62</v>
          </cell>
          <cell r="N521">
            <v>348.94</v>
          </cell>
          <cell r="O521">
            <v>14.75</v>
          </cell>
          <cell r="P521">
            <v>68.2</v>
          </cell>
          <cell r="Q521">
            <v>2092.3899999999994</v>
          </cell>
        </row>
        <row r="522">
          <cell r="A522">
            <v>70201</v>
          </cell>
          <cell r="B522" t="str">
            <v>Entertainment</v>
          </cell>
          <cell r="E522">
            <v>0</v>
          </cell>
          <cell r="F522">
            <v>7.85</v>
          </cell>
          <cell r="G522">
            <v>137.01</v>
          </cell>
          <cell r="H522">
            <v>-29.88</v>
          </cell>
          <cell r="I522">
            <v>73.069999999999993</v>
          </cell>
          <cell r="J522">
            <v>428.59</v>
          </cell>
          <cell r="K522">
            <v>-290.98</v>
          </cell>
          <cell r="L522">
            <v>540.96</v>
          </cell>
          <cell r="M522">
            <v>-468.86</v>
          </cell>
          <cell r="N522">
            <v>13.96</v>
          </cell>
          <cell r="O522">
            <v>0</v>
          </cell>
          <cell r="P522">
            <v>0</v>
          </cell>
          <cell r="Q522">
            <v>411.71999999999997</v>
          </cell>
        </row>
        <row r="523">
          <cell r="A523">
            <v>70202</v>
          </cell>
          <cell r="B523" t="str">
            <v>Excursions Meetings</v>
          </cell>
          <cell r="E523">
            <v>0</v>
          </cell>
          <cell r="F523">
            <v>115.17</v>
          </cell>
          <cell r="G523">
            <v>0</v>
          </cell>
          <cell r="H523">
            <v>0</v>
          </cell>
          <cell r="I523">
            <v>0</v>
          </cell>
          <cell r="J523">
            <v>416.25</v>
          </cell>
          <cell r="K523">
            <v>0</v>
          </cell>
          <cell r="L523">
            <v>0</v>
          </cell>
          <cell r="M523">
            <v>0</v>
          </cell>
          <cell r="N523">
            <v>46.73</v>
          </cell>
          <cell r="O523">
            <v>-46.73</v>
          </cell>
          <cell r="P523">
            <v>0</v>
          </cell>
          <cell r="Q523">
            <v>531.41999999999996</v>
          </cell>
        </row>
        <row r="524">
          <cell r="A524">
            <v>70203</v>
          </cell>
          <cell r="B524" t="str">
            <v>Lodging</v>
          </cell>
          <cell r="E524">
            <v>-462.54</v>
          </cell>
          <cell r="F524">
            <v>0</v>
          </cell>
          <cell r="G524">
            <v>0</v>
          </cell>
          <cell r="H524">
            <v>326.7</v>
          </cell>
          <cell r="I524">
            <v>193</v>
          </cell>
          <cell r="J524">
            <v>436.86</v>
          </cell>
          <cell r="K524">
            <v>-170.97</v>
          </cell>
          <cell r="L524">
            <v>841.43</v>
          </cell>
          <cell r="M524">
            <v>127.5</v>
          </cell>
          <cell r="N524">
            <v>159.44</v>
          </cell>
          <cell r="O524">
            <v>-28.18</v>
          </cell>
          <cell r="P524">
            <v>171.48</v>
          </cell>
          <cell r="Q524">
            <v>159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45.73</v>
          </cell>
          <cell r="F526">
            <v>-10.71</v>
          </cell>
          <cell r="G526">
            <v>526.05999999999995</v>
          </cell>
          <cell r="H526">
            <v>861.17</v>
          </cell>
          <cell r="I526">
            <v>156.44999999999999</v>
          </cell>
          <cell r="J526">
            <v>24.24</v>
          </cell>
          <cell r="K526">
            <v>2459.6</v>
          </cell>
          <cell r="L526">
            <v>-623.04</v>
          </cell>
          <cell r="M526">
            <v>1397.2</v>
          </cell>
          <cell r="N526">
            <v>-382.55</v>
          </cell>
          <cell r="O526">
            <v>-70.31</v>
          </cell>
          <cell r="P526">
            <v>-1079.19</v>
          </cell>
          <cell r="Q526">
            <v>3304.6499999999992</v>
          </cell>
        </row>
        <row r="527">
          <cell r="A527">
            <v>70206</v>
          </cell>
          <cell r="B527" t="str">
            <v>Meals</v>
          </cell>
          <cell r="E527">
            <v>-77.31</v>
          </cell>
          <cell r="F527">
            <v>17.46</v>
          </cell>
          <cell r="G527">
            <v>200.29</v>
          </cell>
          <cell r="H527">
            <v>-74.84</v>
          </cell>
          <cell r="I527">
            <v>191.59</v>
          </cell>
          <cell r="J527">
            <v>1.26</v>
          </cell>
          <cell r="K527">
            <v>-7.59</v>
          </cell>
          <cell r="L527">
            <v>350.62</v>
          </cell>
          <cell r="M527">
            <v>-21.04</v>
          </cell>
          <cell r="N527">
            <v>31.96</v>
          </cell>
          <cell r="O527">
            <v>562.61</v>
          </cell>
          <cell r="P527">
            <v>262.97000000000003</v>
          </cell>
          <cell r="Q527">
            <v>1437.9800000000002</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0</v>
          </cell>
          <cell r="O528">
            <v>0</v>
          </cell>
          <cell r="P528">
            <v>0</v>
          </cell>
          <cell r="Q528">
            <v>0</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5866.86</v>
          </cell>
          <cell r="F530">
            <v>2088.08</v>
          </cell>
          <cell r="G530">
            <v>1297.8399999999999</v>
          </cell>
          <cell r="H530">
            <v>1260.67</v>
          </cell>
          <cell r="I530">
            <v>1042.3699999999999</v>
          </cell>
          <cell r="J530">
            <v>1576.14</v>
          </cell>
          <cell r="K530">
            <v>1736.71</v>
          </cell>
          <cell r="L530">
            <v>1305.27</v>
          </cell>
          <cell r="M530">
            <v>1356.75</v>
          </cell>
          <cell r="N530">
            <v>4188.3100000000004</v>
          </cell>
          <cell r="O530">
            <v>352.32</v>
          </cell>
          <cell r="P530">
            <v>2617.98</v>
          </cell>
          <cell r="Q530">
            <v>24689.3</v>
          </cell>
        </row>
        <row r="531">
          <cell r="A531">
            <v>70213</v>
          </cell>
          <cell r="B531" t="str">
            <v>Pcard Rebate</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2484.66</v>
          </cell>
          <cell r="F532">
            <v>2690.82</v>
          </cell>
          <cell r="G532">
            <v>2823.76</v>
          </cell>
          <cell r="H532">
            <v>2495.84</v>
          </cell>
          <cell r="I532">
            <v>2467.4499999999998</v>
          </cell>
          <cell r="J532">
            <v>2868.03</v>
          </cell>
          <cell r="K532">
            <v>2914.02</v>
          </cell>
          <cell r="L532">
            <v>3099.61</v>
          </cell>
          <cell r="M532">
            <v>3243.81</v>
          </cell>
          <cell r="N532">
            <v>129.69</v>
          </cell>
          <cell r="O532">
            <v>6329.67</v>
          </cell>
          <cell r="P532">
            <v>3002.76</v>
          </cell>
          <cell r="Q532">
            <v>34550.120000000003</v>
          </cell>
        </row>
        <row r="533">
          <cell r="A533">
            <v>70215</v>
          </cell>
          <cell r="B533" t="str">
            <v>Bank Charges</v>
          </cell>
          <cell r="E533">
            <v>146.88</v>
          </cell>
          <cell r="F533">
            <v>148.75</v>
          </cell>
          <cell r="G533">
            <v>150.41999999999999</v>
          </cell>
          <cell r="H533">
            <v>150.63</v>
          </cell>
          <cell r="I533">
            <v>131.56</v>
          </cell>
          <cell r="J533">
            <v>137.5</v>
          </cell>
          <cell r="K533">
            <v>0</v>
          </cell>
          <cell r="L533">
            <v>129.06</v>
          </cell>
          <cell r="M533">
            <v>133.75</v>
          </cell>
          <cell r="N533">
            <v>0</v>
          </cell>
          <cell r="O533">
            <v>264.07</v>
          </cell>
          <cell r="P533">
            <v>18.73</v>
          </cell>
          <cell r="Q533">
            <v>1411.35</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0</v>
          </cell>
          <cell r="F536">
            <v>473.41</v>
          </cell>
          <cell r="G536">
            <v>0</v>
          </cell>
          <cell r="H536">
            <v>10.55</v>
          </cell>
          <cell r="I536">
            <v>0</v>
          </cell>
          <cell r="J536">
            <v>0</v>
          </cell>
          <cell r="K536">
            <v>0</v>
          </cell>
          <cell r="L536">
            <v>0</v>
          </cell>
          <cell r="M536">
            <v>0</v>
          </cell>
          <cell r="N536">
            <v>0</v>
          </cell>
          <cell r="O536">
            <v>311.8</v>
          </cell>
          <cell r="P536">
            <v>0</v>
          </cell>
          <cell r="Q536">
            <v>795.76</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0</v>
          </cell>
          <cell r="M538">
            <v>108.21</v>
          </cell>
          <cell r="N538">
            <v>0</v>
          </cell>
          <cell r="O538">
            <v>0</v>
          </cell>
          <cell r="P538">
            <v>0</v>
          </cell>
          <cell r="Q538">
            <v>108.21</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2439.5700000000002</v>
          </cell>
          <cell r="F540">
            <v>2131.5700000000002</v>
          </cell>
          <cell r="G540">
            <v>3481.88</v>
          </cell>
          <cell r="H540">
            <v>-1738.5</v>
          </cell>
          <cell r="I540">
            <v>447.82</v>
          </cell>
          <cell r="J540">
            <v>9856.85</v>
          </cell>
          <cell r="K540">
            <v>1380.87</v>
          </cell>
          <cell r="L540">
            <v>9752.81</v>
          </cell>
          <cell r="M540">
            <v>14711.58</v>
          </cell>
          <cell r="N540">
            <v>-607.33000000000004</v>
          </cell>
          <cell r="O540">
            <v>1378.45</v>
          </cell>
          <cell r="P540">
            <v>10240.9</v>
          </cell>
          <cell r="Q540">
            <v>53476.47</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99.03</v>
          </cell>
          <cell r="F542">
            <v>97.9</v>
          </cell>
          <cell r="G542">
            <v>97.9</v>
          </cell>
          <cell r="H542">
            <v>97.9</v>
          </cell>
          <cell r="I542">
            <v>97.9</v>
          </cell>
          <cell r="J542">
            <v>97.9</v>
          </cell>
          <cell r="K542">
            <v>97.9</v>
          </cell>
          <cell r="L542">
            <v>80.55</v>
          </cell>
          <cell r="M542">
            <v>80.55</v>
          </cell>
          <cell r="N542">
            <v>80.55</v>
          </cell>
          <cell r="O542">
            <v>80.680000000000007</v>
          </cell>
          <cell r="P542">
            <v>80.680000000000007</v>
          </cell>
          <cell r="Q542">
            <v>1089.4399999999998</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219.75</v>
          </cell>
          <cell r="G545">
            <v>56.21</v>
          </cell>
          <cell r="H545">
            <v>0</v>
          </cell>
          <cell r="I545">
            <v>0</v>
          </cell>
          <cell r="J545">
            <v>56.21</v>
          </cell>
          <cell r="K545">
            <v>0</v>
          </cell>
          <cell r="L545">
            <v>0</v>
          </cell>
          <cell r="M545">
            <v>56.21</v>
          </cell>
          <cell r="N545">
            <v>0</v>
          </cell>
          <cell r="O545">
            <v>-84.14</v>
          </cell>
          <cell r="P545">
            <v>482.7</v>
          </cell>
          <cell r="Q545">
            <v>786.93999999999994</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1875</v>
          </cell>
          <cell r="F549">
            <v>1875</v>
          </cell>
          <cell r="G549">
            <v>2015.82</v>
          </cell>
          <cell r="H549">
            <v>2554.7800000000002</v>
          </cell>
          <cell r="I549">
            <v>2554.7800000000002</v>
          </cell>
          <cell r="J549">
            <v>2554.7800000000002</v>
          </cell>
          <cell r="K549">
            <v>3187.6</v>
          </cell>
          <cell r="L549">
            <v>2396.5700000000002</v>
          </cell>
          <cell r="M549">
            <v>2396.5700000000002</v>
          </cell>
          <cell r="N549">
            <v>2449.23</v>
          </cell>
          <cell r="O549">
            <v>2343.73</v>
          </cell>
          <cell r="P549">
            <v>2554.7199999999998</v>
          </cell>
          <cell r="Q549">
            <v>28758.58</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24958.15</v>
          </cell>
          <cell r="F551">
            <v>2262.73</v>
          </cell>
          <cell r="G551">
            <v>16300.02</v>
          </cell>
          <cell r="H551">
            <v>2127.0700000000002</v>
          </cell>
          <cell r="I551">
            <v>33912.97</v>
          </cell>
          <cell r="J551">
            <v>1054.05</v>
          </cell>
          <cell r="K551">
            <v>22342.57</v>
          </cell>
          <cell r="L551">
            <v>2410.96</v>
          </cell>
          <cell r="M551">
            <v>22431</v>
          </cell>
          <cell r="N551">
            <v>1947.24</v>
          </cell>
          <cell r="O551">
            <v>21688.02</v>
          </cell>
          <cell r="P551">
            <v>-2059.87</v>
          </cell>
          <cell r="Q551">
            <v>149374.91</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145.26</v>
          </cell>
          <cell r="G553">
            <v>231.28</v>
          </cell>
          <cell r="H553">
            <v>0</v>
          </cell>
          <cell r="I553">
            <v>0</v>
          </cell>
          <cell r="J553">
            <v>0</v>
          </cell>
          <cell r="K553">
            <v>0</v>
          </cell>
          <cell r="L553">
            <v>0</v>
          </cell>
          <cell r="M553">
            <v>0</v>
          </cell>
          <cell r="N553">
            <v>1365.11</v>
          </cell>
          <cell r="O553">
            <v>-1365.11</v>
          </cell>
          <cell r="P553">
            <v>187.29</v>
          </cell>
          <cell r="Q553">
            <v>563.82999999999993</v>
          </cell>
        </row>
        <row r="554">
          <cell r="A554">
            <v>70310</v>
          </cell>
          <cell r="B554" t="str">
            <v>Bad Debt Provision</v>
          </cell>
          <cell r="E554">
            <v>59587.53</v>
          </cell>
          <cell r="F554">
            <v>-42181.27</v>
          </cell>
          <cell r="G554">
            <v>26327.15</v>
          </cell>
          <cell r="H554">
            <v>-23518.21</v>
          </cell>
          <cell r="I554">
            <v>45403.42</v>
          </cell>
          <cell r="J554">
            <v>-30919.22</v>
          </cell>
          <cell r="K554">
            <v>58231.48</v>
          </cell>
          <cell r="L554">
            <v>-42566.26</v>
          </cell>
          <cell r="M554">
            <v>51551.54</v>
          </cell>
          <cell r="N554">
            <v>-30438.81</v>
          </cell>
          <cell r="O554">
            <v>61503.66</v>
          </cell>
          <cell r="P554">
            <v>-32663.45</v>
          </cell>
          <cell r="Q554">
            <v>100317.5600000000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202.09</v>
          </cell>
          <cell r="F556">
            <v>-976.61</v>
          </cell>
          <cell r="G556">
            <v>5260.16</v>
          </cell>
          <cell r="H556">
            <v>-803.96</v>
          </cell>
          <cell r="I556">
            <v>1871.95</v>
          </cell>
          <cell r="J556">
            <v>1067.25</v>
          </cell>
          <cell r="K556">
            <v>1589.22</v>
          </cell>
          <cell r="L556">
            <v>936.71</v>
          </cell>
          <cell r="M556">
            <v>1051.27</v>
          </cell>
          <cell r="N556">
            <v>482.15</v>
          </cell>
          <cell r="O556">
            <v>1946.37</v>
          </cell>
          <cell r="P556">
            <v>5166.42</v>
          </cell>
          <cell r="Q556">
            <v>23793.020000000004</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0</v>
          </cell>
          <cell r="G563">
            <v>0</v>
          </cell>
          <cell r="H563">
            <v>0</v>
          </cell>
          <cell r="I563">
            <v>0</v>
          </cell>
          <cell r="J563">
            <v>0</v>
          </cell>
          <cell r="K563">
            <v>0</v>
          </cell>
          <cell r="L563">
            <v>0</v>
          </cell>
          <cell r="M563">
            <v>0</v>
          </cell>
          <cell r="N563">
            <v>0</v>
          </cell>
          <cell r="O563">
            <v>0</v>
          </cell>
          <cell r="P563">
            <v>0</v>
          </cell>
          <cell r="Q563">
            <v>0</v>
          </cell>
        </row>
        <row r="564">
          <cell r="A564">
            <v>70336</v>
          </cell>
          <cell r="B564" t="str">
            <v>Coffe Bar</v>
          </cell>
          <cell r="E564">
            <v>0</v>
          </cell>
          <cell r="F564">
            <v>0</v>
          </cell>
          <cell r="G564">
            <v>0</v>
          </cell>
          <cell r="H564">
            <v>0</v>
          </cell>
          <cell r="I564">
            <v>0</v>
          </cell>
          <cell r="J564">
            <v>0</v>
          </cell>
          <cell r="K564">
            <v>0</v>
          </cell>
          <cell r="L564">
            <v>0</v>
          </cell>
          <cell r="M564">
            <v>0</v>
          </cell>
          <cell r="N564">
            <v>0</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207906.74000000002</v>
          </cell>
          <cell r="F575">
            <v>66798.010000000024</v>
          </cell>
          <cell r="G575">
            <v>161263.80000000002</v>
          </cell>
          <cell r="H575">
            <v>86311.12999999999</v>
          </cell>
          <cell r="I575">
            <v>177403</v>
          </cell>
          <cell r="J575">
            <v>90607.349999999991</v>
          </cell>
          <cell r="K575">
            <v>198820.07000000004</v>
          </cell>
          <cell r="L575">
            <v>89006.530000000013</v>
          </cell>
          <cell r="M575">
            <v>188289.78000000003</v>
          </cell>
          <cell r="N575">
            <v>72891.83</v>
          </cell>
          <cell r="O575">
            <v>194697.06000000006</v>
          </cell>
          <cell r="P575">
            <v>96799.019999999931</v>
          </cell>
          <cell r="Q575">
            <v>1630794.3199999996</v>
          </cell>
        </row>
        <row r="577">
          <cell r="A577" t="str">
            <v>Overhead</v>
          </cell>
        </row>
        <row r="578">
          <cell r="A578">
            <v>70149</v>
          </cell>
          <cell r="B578" t="str">
            <v>Corporate Overhead Allocation In</v>
          </cell>
          <cell r="E578">
            <v>55340.22</v>
          </cell>
          <cell r="F578">
            <v>54315.21</v>
          </cell>
          <cell r="G578">
            <v>54439.91</v>
          </cell>
          <cell r="H578">
            <v>55653.47</v>
          </cell>
          <cell r="I578">
            <v>54826.44</v>
          </cell>
          <cell r="J578">
            <v>55802.53</v>
          </cell>
          <cell r="K578">
            <v>55353.69</v>
          </cell>
          <cell r="L578">
            <v>57179.64</v>
          </cell>
          <cell r="M578">
            <v>55296.08</v>
          </cell>
          <cell r="N578">
            <v>55281.99</v>
          </cell>
          <cell r="O578">
            <v>54995.29</v>
          </cell>
          <cell r="P578">
            <v>55389.94</v>
          </cell>
          <cell r="Q578">
            <v>663874.41000000015</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55340.22</v>
          </cell>
          <cell r="F580">
            <v>54315.21</v>
          </cell>
          <cell r="G580">
            <v>54439.91</v>
          </cell>
          <cell r="H580">
            <v>55653.47</v>
          </cell>
          <cell r="I580">
            <v>54826.44</v>
          </cell>
          <cell r="J580">
            <v>55802.53</v>
          </cell>
          <cell r="K580">
            <v>55353.69</v>
          </cell>
          <cell r="L580">
            <v>57179.64</v>
          </cell>
          <cell r="M580">
            <v>55296.08</v>
          </cell>
          <cell r="N580">
            <v>55281.99</v>
          </cell>
          <cell r="O580">
            <v>54995.29</v>
          </cell>
          <cell r="P580">
            <v>55389.94</v>
          </cell>
          <cell r="Q580">
            <v>663874.41000000015</v>
          </cell>
        </row>
        <row r="582">
          <cell r="A582" t="str">
            <v>Total SG&amp;A</v>
          </cell>
          <cell r="E582">
            <v>263246.96000000002</v>
          </cell>
          <cell r="F582">
            <v>121113.22000000003</v>
          </cell>
          <cell r="G582">
            <v>215703.71000000002</v>
          </cell>
          <cell r="H582">
            <v>141964.59999999998</v>
          </cell>
          <cell r="I582">
            <v>232229.44</v>
          </cell>
          <cell r="J582">
            <v>146409.88</v>
          </cell>
          <cell r="K582">
            <v>254173.76000000004</v>
          </cell>
          <cell r="L582">
            <v>146186.17000000001</v>
          </cell>
          <cell r="M582">
            <v>243585.86000000004</v>
          </cell>
          <cell r="N582">
            <v>128173.82</v>
          </cell>
          <cell r="O582">
            <v>249692.35000000006</v>
          </cell>
          <cell r="P582">
            <v>155426.55999999994</v>
          </cell>
          <cell r="Q582">
            <v>2297906.3299999996</v>
          </cell>
        </row>
        <row r="584">
          <cell r="A584" t="str">
            <v>EBITDA</v>
          </cell>
          <cell r="E584">
            <v>20388.780000000086</v>
          </cell>
          <cell r="F584">
            <v>275898.64999999997</v>
          </cell>
          <cell r="G584">
            <v>77705.549999999872</v>
          </cell>
          <cell r="H584">
            <v>153218.83000000007</v>
          </cell>
          <cell r="I584">
            <v>139863.27999999974</v>
          </cell>
          <cell r="J584">
            <v>204338.71000000008</v>
          </cell>
          <cell r="K584">
            <v>93342.360000000015</v>
          </cell>
          <cell r="L584">
            <v>241833.84</v>
          </cell>
          <cell r="M584">
            <v>134242.65999999997</v>
          </cell>
          <cell r="N584">
            <v>254051.7099999999</v>
          </cell>
          <cell r="O584">
            <v>61738.860000000132</v>
          </cell>
          <cell r="P584">
            <v>151328.35999999987</v>
          </cell>
          <cell r="Q584">
            <v>1807951.5899999957</v>
          </cell>
        </row>
        <row r="586">
          <cell r="A586" t="str">
            <v>DD&amp;A</v>
          </cell>
        </row>
        <row r="587">
          <cell r="A587" t="str">
            <v>Depreciation</v>
          </cell>
        </row>
        <row r="588">
          <cell r="A588">
            <v>51260</v>
          </cell>
          <cell r="B588" t="str">
            <v>Depreciation</v>
          </cell>
          <cell r="E588">
            <v>49490.6</v>
          </cell>
          <cell r="F588">
            <v>49625.87</v>
          </cell>
          <cell r="G588">
            <v>49625.95</v>
          </cell>
          <cell r="H588">
            <v>49620.11</v>
          </cell>
          <cell r="I588">
            <v>49620.2</v>
          </cell>
          <cell r="J588">
            <v>48737.05</v>
          </cell>
          <cell r="K588">
            <v>48736.639999999999</v>
          </cell>
          <cell r="L588">
            <v>47681.86</v>
          </cell>
          <cell r="M588">
            <v>47682.18</v>
          </cell>
          <cell r="N588">
            <v>47681.87</v>
          </cell>
          <cell r="O588">
            <v>47328.05</v>
          </cell>
          <cell r="P588">
            <v>47849.53</v>
          </cell>
          <cell r="Q588">
            <v>583679.91</v>
          </cell>
        </row>
        <row r="589">
          <cell r="A589">
            <v>54260</v>
          </cell>
          <cell r="B589" t="str">
            <v>Depreciation</v>
          </cell>
          <cell r="E589">
            <v>11933.53</v>
          </cell>
          <cell r="F589">
            <v>11933.51</v>
          </cell>
          <cell r="G589">
            <v>11933.4</v>
          </cell>
          <cell r="H589">
            <v>11933.26</v>
          </cell>
          <cell r="I589">
            <v>11933.49</v>
          </cell>
          <cell r="J589">
            <v>11933.83</v>
          </cell>
          <cell r="K589">
            <v>11932.86</v>
          </cell>
          <cell r="L589">
            <v>11933.32</v>
          </cell>
          <cell r="M589">
            <v>11933.62</v>
          </cell>
          <cell r="N589">
            <v>11933.41</v>
          </cell>
          <cell r="O589">
            <v>11933.19</v>
          </cell>
          <cell r="P589">
            <v>11933.37</v>
          </cell>
          <cell r="Q589">
            <v>143200.79</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2414.64</v>
          </cell>
          <cell r="F591">
            <v>2414.6799999999998</v>
          </cell>
          <cell r="G591">
            <v>2414.64</v>
          </cell>
          <cell r="H591">
            <v>2441.84</v>
          </cell>
          <cell r="I591">
            <v>2441.87</v>
          </cell>
          <cell r="J591">
            <v>2441.86</v>
          </cell>
          <cell r="K591">
            <v>2441.83</v>
          </cell>
          <cell r="L591">
            <v>2503.59</v>
          </cell>
          <cell r="M591">
            <v>2503.59</v>
          </cell>
          <cell r="N591">
            <v>3307.76</v>
          </cell>
          <cell r="O591">
            <v>3318.13</v>
          </cell>
          <cell r="P591">
            <v>3312.93</v>
          </cell>
          <cell r="Q591">
            <v>31957.360000000004</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1532.42</v>
          </cell>
          <cell r="F594">
            <v>1532.4</v>
          </cell>
          <cell r="G594">
            <v>1532.42</v>
          </cell>
          <cell r="H594">
            <v>1459.5</v>
          </cell>
          <cell r="I594">
            <v>1459.49</v>
          </cell>
          <cell r="J594">
            <v>1422.66</v>
          </cell>
          <cell r="K594">
            <v>1422.61</v>
          </cell>
          <cell r="L594">
            <v>1422.6</v>
          </cell>
          <cell r="M594">
            <v>1422.64</v>
          </cell>
          <cell r="N594">
            <v>1422.61</v>
          </cell>
          <cell r="O594">
            <v>1422.62</v>
          </cell>
          <cell r="P594">
            <v>1595.38</v>
          </cell>
          <cell r="Q594">
            <v>17647.350000000002</v>
          </cell>
        </row>
        <row r="595">
          <cell r="A595" t="str">
            <v>Total Depreciation</v>
          </cell>
          <cell r="E595">
            <v>65371.189999999995</v>
          </cell>
          <cell r="F595">
            <v>65506.460000000006</v>
          </cell>
          <cell r="G595">
            <v>65506.409999999996</v>
          </cell>
          <cell r="H595">
            <v>65454.710000000006</v>
          </cell>
          <cell r="I595">
            <v>65455.049999999996</v>
          </cell>
          <cell r="J595">
            <v>64535.400000000009</v>
          </cell>
          <cell r="K595">
            <v>64533.94</v>
          </cell>
          <cell r="L595">
            <v>63541.37</v>
          </cell>
          <cell r="M595">
            <v>63542.03</v>
          </cell>
          <cell r="N595">
            <v>64345.65</v>
          </cell>
          <cell r="O595">
            <v>64001.990000000005</v>
          </cell>
          <cell r="P595">
            <v>64691.21</v>
          </cell>
          <cell r="Q595">
            <v>776485.41</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0</v>
          </cell>
          <cell r="F605">
            <v>0</v>
          </cell>
          <cell r="G605">
            <v>0</v>
          </cell>
          <cell r="H605">
            <v>0</v>
          </cell>
          <cell r="I605">
            <v>0</v>
          </cell>
          <cell r="J605">
            <v>0</v>
          </cell>
          <cell r="K605">
            <v>0</v>
          </cell>
          <cell r="L605">
            <v>0</v>
          </cell>
          <cell r="M605">
            <v>0</v>
          </cell>
          <cell r="N605">
            <v>0</v>
          </cell>
          <cell r="O605">
            <v>0</v>
          </cell>
          <cell r="P605">
            <v>0</v>
          </cell>
          <cell r="Q605">
            <v>0</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0</v>
          </cell>
          <cell r="F609">
            <v>0</v>
          </cell>
          <cell r="G609">
            <v>0</v>
          </cell>
          <cell r="H609">
            <v>0</v>
          </cell>
          <cell r="I609">
            <v>0</v>
          </cell>
          <cell r="J609">
            <v>0</v>
          </cell>
          <cell r="K609">
            <v>0</v>
          </cell>
          <cell r="L609">
            <v>0</v>
          </cell>
          <cell r="M609">
            <v>0</v>
          </cell>
          <cell r="N609">
            <v>0</v>
          </cell>
          <cell r="O609">
            <v>0</v>
          </cell>
          <cell r="P609">
            <v>0</v>
          </cell>
          <cell r="Q609">
            <v>0</v>
          </cell>
        </row>
        <row r="611">
          <cell r="A611" t="str">
            <v>Total DDA</v>
          </cell>
          <cell r="E611">
            <v>65371.189999999995</v>
          </cell>
          <cell r="F611">
            <v>65506.460000000006</v>
          </cell>
          <cell r="G611">
            <v>65506.409999999996</v>
          </cell>
          <cell r="H611">
            <v>65454.710000000006</v>
          </cell>
          <cell r="I611">
            <v>65455.049999999996</v>
          </cell>
          <cell r="J611">
            <v>64535.400000000009</v>
          </cell>
          <cell r="K611">
            <v>64533.94</v>
          </cell>
          <cell r="L611">
            <v>63541.37</v>
          </cell>
          <cell r="M611">
            <v>63542.03</v>
          </cell>
          <cell r="N611">
            <v>64345.65</v>
          </cell>
          <cell r="O611">
            <v>64001.990000000005</v>
          </cell>
          <cell r="P611">
            <v>64691.21</v>
          </cell>
          <cell r="Q611">
            <v>776485.41</v>
          </cell>
        </row>
        <row r="613">
          <cell r="A613" t="str">
            <v>EBIT</v>
          </cell>
          <cell r="E613">
            <v>-44982.409999999909</v>
          </cell>
          <cell r="F613">
            <v>210392.18999999994</v>
          </cell>
          <cell r="G613">
            <v>12199.139999999876</v>
          </cell>
          <cell r="H613">
            <v>87764.120000000068</v>
          </cell>
          <cell r="I613">
            <v>74408.229999999749</v>
          </cell>
          <cell r="J613">
            <v>139803.31000000006</v>
          </cell>
          <cell r="K613">
            <v>28808.420000000013</v>
          </cell>
          <cell r="L613">
            <v>178292.47</v>
          </cell>
          <cell r="M613">
            <v>70700.629999999976</v>
          </cell>
          <cell r="N613">
            <v>189706.05999999991</v>
          </cell>
          <cell r="O613">
            <v>-2263.1299999998737</v>
          </cell>
          <cell r="P613">
            <v>86637.149999999878</v>
          </cell>
          <cell r="Q613">
            <v>1031466.1799999956</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44982.409999999909</v>
          </cell>
          <cell r="F633">
            <v>210392.18999999994</v>
          </cell>
          <cell r="G633">
            <v>12199.139999999876</v>
          </cell>
          <cell r="H633">
            <v>87764.120000000068</v>
          </cell>
          <cell r="I633">
            <v>74408.229999999749</v>
          </cell>
          <cell r="J633">
            <v>139803.31000000006</v>
          </cell>
          <cell r="K633">
            <v>28808.420000000013</v>
          </cell>
          <cell r="L633">
            <v>178292.47</v>
          </cell>
          <cell r="M633">
            <v>70700.629999999976</v>
          </cell>
          <cell r="N633">
            <v>189706.05999999991</v>
          </cell>
          <cell r="O633">
            <v>-2263.1299999998737</v>
          </cell>
          <cell r="P633">
            <v>86637.149999999878</v>
          </cell>
          <cell r="Q633">
            <v>1031466.1799999956</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44982.409999999909</v>
          </cell>
          <cell r="F639">
            <v>210392.18999999994</v>
          </cell>
          <cell r="G639">
            <v>12199.139999999876</v>
          </cell>
          <cell r="H639">
            <v>87764.120000000068</v>
          </cell>
          <cell r="I639">
            <v>74408.229999999749</v>
          </cell>
          <cell r="J639">
            <v>139803.31000000006</v>
          </cell>
          <cell r="K639">
            <v>28808.420000000013</v>
          </cell>
          <cell r="L639">
            <v>178292.47</v>
          </cell>
          <cell r="M639">
            <v>70700.629999999976</v>
          </cell>
          <cell r="N639">
            <v>189706.05999999991</v>
          </cell>
          <cell r="O639">
            <v>-2263.1299999998737</v>
          </cell>
          <cell r="P639">
            <v>86637.149999999878</v>
          </cell>
          <cell r="Q639">
            <v>1031466.1799999956</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44982.409999999909</v>
          </cell>
          <cell r="F646">
            <v>210392.18999999994</v>
          </cell>
          <cell r="G646">
            <v>12199.139999999876</v>
          </cell>
          <cell r="H646">
            <v>87764.120000000068</v>
          </cell>
          <cell r="I646">
            <v>74408.229999999749</v>
          </cell>
          <cell r="J646">
            <v>139803.31000000006</v>
          </cell>
          <cell r="K646">
            <v>28808.420000000013</v>
          </cell>
          <cell r="L646">
            <v>178292.47</v>
          </cell>
          <cell r="M646">
            <v>70700.629999999976</v>
          </cell>
          <cell r="N646">
            <v>189706.05999999991</v>
          </cell>
          <cell r="O646">
            <v>-2263.1299999998737</v>
          </cell>
          <cell r="P646">
            <v>86637.149999999878</v>
          </cell>
          <cell r="Q646">
            <v>1031466.1799999956</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44982.409999999909</v>
          </cell>
          <cell r="F652">
            <v>210392.18999999994</v>
          </cell>
          <cell r="G652">
            <v>12199.139999999876</v>
          </cell>
          <cell r="H652">
            <v>87764.120000000068</v>
          </cell>
          <cell r="I652">
            <v>74408.229999999749</v>
          </cell>
          <cell r="J652">
            <v>139803.31000000006</v>
          </cell>
          <cell r="K652">
            <v>28808.420000000013</v>
          </cell>
          <cell r="L652">
            <v>178292.47</v>
          </cell>
          <cell r="M652">
            <v>70700.629999999976</v>
          </cell>
          <cell r="N652">
            <v>189706.05999999991</v>
          </cell>
          <cell r="O652">
            <v>-2263.1299999998737</v>
          </cell>
          <cell r="P652">
            <v>86637.149999999878</v>
          </cell>
          <cell r="Q652">
            <v>1031466.1799999956</v>
          </cell>
        </row>
        <row r="654">
          <cell r="A654" t="str">
            <v>Net Income Attributable to Waste Connections per categories</v>
          </cell>
          <cell r="E654">
            <v>-44982.41</v>
          </cell>
          <cell r="F654">
            <v>210392.19</v>
          </cell>
          <cell r="G654">
            <v>12199.14</v>
          </cell>
          <cell r="H654">
            <v>87764.12</v>
          </cell>
          <cell r="I654">
            <v>74408.23</v>
          </cell>
          <cell r="J654">
            <v>139803.31</v>
          </cell>
          <cell r="K654">
            <v>28808.42</v>
          </cell>
          <cell r="L654">
            <v>178292.47</v>
          </cell>
          <cell r="M654">
            <v>70700.63</v>
          </cell>
          <cell r="N654">
            <v>189706.06</v>
          </cell>
          <cell r="O654">
            <v>-2263.13</v>
          </cell>
          <cell r="P654">
            <v>86637.15</v>
          </cell>
        </row>
      </sheetData>
      <sheetData sheetId="5" refreshError="1">
        <row r="12">
          <cell r="A12" t="str">
            <v>Revenue</v>
          </cell>
        </row>
        <row r="13">
          <cell r="A13" t="str">
            <v>Hauling</v>
          </cell>
        </row>
        <row r="14">
          <cell r="A14">
            <v>31000</v>
          </cell>
          <cell r="B14" t="str">
            <v>Hauling Revenue - Roll Off Permanent</v>
          </cell>
          <cell r="E14">
            <v>102444.08</v>
          </cell>
          <cell r="F14">
            <v>106574.9</v>
          </cell>
          <cell r="G14">
            <v>117486.29</v>
          </cell>
          <cell r="H14">
            <v>113663.22</v>
          </cell>
          <cell r="I14">
            <v>107537.52</v>
          </cell>
          <cell r="J14">
            <v>118709.91</v>
          </cell>
          <cell r="K14">
            <v>120424.95</v>
          </cell>
          <cell r="L14">
            <v>126593.49</v>
          </cell>
          <cell r="M14">
            <v>117849.49</v>
          </cell>
          <cell r="N14">
            <v>117031.26</v>
          </cell>
          <cell r="O14">
            <v>112018.5</v>
          </cell>
          <cell r="P14">
            <v>117369.28</v>
          </cell>
          <cell r="Q14">
            <v>1377702.89</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210983.37</v>
          </cell>
          <cell r="F19">
            <v>189715.35</v>
          </cell>
          <cell r="G19">
            <v>221645.6</v>
          </cell>
          <cell r="H19">
            <v>218362.54</v>
          </cell>
          <cell r="I19">
            <v>210236.77</v>
          </cell>
          <cell r="J19">
            <v>240624.92</v>
          </cell>
          <cell r="K19">
            <v>227991.29</v>
          </cell>
          <cell r="L19">
            <v>234898.35</v>
          </cell>
          <cell r="M19">
            <v>229778.1</v>
          </cell>
          <cell r="N19">
            <v>229912.49</v>
          </cell>
          <cell r="O19">
            <v>225521.76</v>
          </cell>
          <cell r="P19">
            <v>242379.21</v>
          </cell>
          <cell r="Q19">
            <v>2682049.75</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2048.52</v>
          </cell>
          <cell r="F21">
            <v>2727.36</v>
          </cell>
          <cell r="G21">
            <v>2727.36</v>
          </cell>
          <cell r="H21">
            <v>3409.2</v>
          </cell>
          <cell r="I21">
            <v>2727.36</v>
          </cell>
          <cell r="J21">
            <v>2727.36</v>
          </cell>
          <cell r="K21">
            <v>5009.2</v>
          </cell>
          <cell r="L21">
            <v>3527.36</v>
          </cell>
          <cell r="M21">
            <v>3327.36</v>
          </cell>
          <cell r="N21">
            <v>3409.2</v>
          </cell>
          <cell r="O21">
            <v>2727.36</v>
          </cell>
          <cell r="P21">
            <v>3409.2</v>
          </cell>
          <cell r="Q21">
            <v>37776.839999999997</v>
          </cell>
        </row>
        <row r="22">
          <cell r="A22">
            <v>31010</v>
          </cell>
          <cell r="B22" t="str">
            <v>Hauling Revenue - Roll Off Extras</v>
          </cell>
          <cell r="E22">
            <v>27177.39</v>
          </cell>
          <cell r="F22">
            <v>26583.03</v>
          </cell>
          <cell r="G22">
            <v>26586.07</v>
          </cell>
          <cell r="H22">
            <v>27681.49</v>
          </cell>
          <cell r="I22">
            <v>28895.1</v>
          </cell>
          <cell r="J22">
            <v>30218.400000000001</v>
          </cell>
          <cell r="K22">
            <v>29088.41</v>
          </cell>
          <cell r="L22">
            <v>30882.48</v>
          </cell>
          <cell r="M22">
            <v>30023.54</v>
          </cell>
          <cell r="N22">
            <v>28675.83</v>
          </cell>
          <cell r="O22">
            <v>27741.67</v>
          </cell>
          <cell r="P22">
            <v>26907</v>
          </cell>
          <cell r="Q22">
            <v>340460.41</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1215495.77</v>
          </cell>
          <cell r="F26">
            <v>1200770.8</v>
          </cell>
          <cell r="G26">
            <v>1215802.44</v>
          </cell>
          <cell r="H26">
            <v>1220176.8500000001</v>
          </cell>
          <cell r="I26">
            <v>1224050.48</v>
          </cell>
          <cell r="J26">
            <v>1230237.8799999999</v>
          </cell>
          <cell r="K26">
            <v>1235768.5</v>
          </cell>
          <cell r="L26">
            <v>1230565.3500000001</v>
          </cell>
          <cell r="M26">
            <v>1233092.93</v>
          </cell>
          <cell r="N26">
            <v>1227440.83</v>
          </cell>
          <cell r="O26">
            <v>1230545.96</v>
          </cell>
          <cell r="P26">
            <v>1228126.99</v>
          </cell>
          <cell r="Q26">
            <v>14692074.779999999</v>
          </cell>
        </row>
        <row r="27">
          <cell r="A27">
            <v>32001</v>
          </cell>
          <cell r="B27" t="str">
            <v>Hauling Revenue - Residential MSW Extras</v>
          </cell>
          <cell r="E27">
            <v>29897.43</v>
          </cell>
          <cell r="F27">
            <v>23606.09</v>
          </cell>
          <cell r="G27">
            <v>37252.050000000003</v>
          </cell>
          <cell r="H27">
            <v>36299.58</v>
          </cell>
          <cell r="I27">
            <v>42698.61</v>
          </cell>
          <cell r="J27">
            <v>50366.1</v>
          </cell>
          <cell r="K27">
            <v>50649.79</v>
          </cell>
          <cell r="L27">
            <v>43300.24</v>
          </cell>
          <cell r="M27">
            <v>44830.46</v>
          </cell>
          <cell r="N27">
            <v>36083.339999999997</v>
          </cell>
          <cell r="O27">
            <v>44102.97</v>
          </cell>
          <cell r="P27">
            <v>42927.11</v>
          </cell>
          <cell r="Q27">
            <v>482013.77</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232014.97</v>
          </cell>
          <cell r="F36">
            <v>232365.45</v>
          </cell>
          <cell r="G36">
            <v>257766.36</v>
          </cell>
          <cell r="H36">
            <v>270150.08</v>
          </cell>
          <cell r="I36">
            <v>281923.53999999998</v>
          </cell>
          <cell r="J36">
            <v>287780.03999999998</v>
          </cell>
          <cell r="K36">
            <v>291816.17</v>
          </cell>
          <cell r="L36">
            <v>292493.43</v>
          </cell>
          <cell r="M36">
            <v>290035.87</v>
          </cell>
          <cell r="N36">
            <v>289167.18</v>
          </cell>
          <cell r="O36">
            <v>283845.96999999997</v>
          </cell>
          <cell r="P36">
            <v>275560.67</v>
          </cell>
          <cell r="Q36">
            <v>3284919.7300000004</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785575.03</v>
          </cell>
          <cell r="F41">
            <v>787034.21</v>
          </cell>
          <cell r="G41">
            <v>790933.58</v>
          </cell>
          <cell r="H41">
            <v>778610.72</v>
          </cell>
          <cell r="I41">
            <v>780041.46</v>
          </cell>
          <cell r="J41">
            <v>778320.61</v>
          </cell>
          <cell r="K41">
            <v>768305.23</v>
          </cell>
          <cell r="L41">
            <v>774319.69</v>
          </cell>
          <cell r="M41">
            <v>801901.87</v>
          </cell>
          <cell r="N41">
            <v>774557.42</v>
          </cell>
          <cell r="O41">
            <v>791933.57</v>
          </cell>
          <cell r="P41">
            <v>766346.74</v>
          </cell>
          <cell r="Q41">
            <v>9377880.129999999</v>
          </cell>
        </row>
        <row r="42">
          <cell r="A42">
            <v>33001</v>
          </cell>
          <cell r="B42" t="str">
            <v>Hauling Revenue - Commercial FEL Extras</v>
          </cell>
          <cell r="E42">
            <v>39516.839999999997</v>
          </cell>
          <cell r="F42">
            <v>40932.36</v>
          </cell>
          <cell r="G42">
            <v>42606.080000000002</v>
          </cell>
          <cell r="H42">
            <v>42197.16</v>
          </cell>
          <cell r="I42">
            <v>43036.11</v>
          </cell>
          <cell r="J42">
            <v>44513.7</v>
          </cell>
          <cell r="K42">
            <v>47317.760000000002</v>
          </cell>
          <cell r="L42">
            <v>46590.51</v>
          </cell>
          <cell r="M42">
            <v>43401.91</v>
          </cell>
          <cell r="N42">
            <v>44637.59</v>
          </cell>
          <cell r="O42">
            <v>43797.96</v>
          </cell>
          <cell r="P42">
            <v>45382.02</v>
          </cell>
          <cell r="Q42">
            <v>523930.00000000006</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119520.55</v>
          </cell>
          <cell r="F49">
            <v>122687.61</v>
          </cell>
          <cell r="G49">
            <v>123043.3</v>
          </cell>
          <cell r="H49">
            <v>123772.17</v>
          </cell>
          <cell r="I49">
            <v>125625.36</v>
          </cell>
          <cell r="J49">
            <v>127061.96</v>
          </cell>
          <cell r="K49">
            <v>116074.3</v>
          </cell>
          <cell r="L49">
            <v>111337.44</v>
          </cell>
          <cell r="M49">
            <v>128400.61</v>
          </cell>
          <cell r="N49">
            <v>133541.20000000001</v>
          </cell>
          <cell r="O49">
            <v>129324.87</v>
          </cell>
          <cell r="P49">
            <v>130696.08</v>
          </cell>
          <cell r="Q49">
            <v>1491085.4500000002</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2764673.9499999997</v>
          </cell>
          <cell r="F61">
            <v>2732997.1599999997</v>
          </cell>
          <cell r="G61">
            <v>2835849.13</v>
          </cell>
          <cell r="H61">
            <v>2834323.0100000002</v>
          </cell>
          <cell r="I61">
            <v>2846772.3099999996</v>
          </cell>
          <cell r="J61">
            <v>2910560.8800000004</v>
          </cell>
          <cell r="K61">
            <v>2892445.5999999996</v>
          </cell>
          <cell r="L61">
            <v>2894508.3399999994</v>
          </cell>
          <cell r="M61">
            <v>2922642.14</v>
          </cell>
          <cell r="N61">
            <v>2884456.3400000003</v>
          </cell>
          <cell r="O61">
            <v>2891560.59</v>
          </cell>
          <cell r="P61">
            <v>2879104.3000000003</v>
          </cell>
          <cell r="Q61">
            <v>34289893.75</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745.55</v>
          </cell>
          <cell r="F77">
            <v>533.20000000000005</v>
          </cell>
          <cell r="G77">
            <v>3342.9</v>
          </cell>
          <cell r="H77">
            <v>13178.15</v>
          </cell>
          <cell r="I77">
            <v>5247</v>
          </cell>
          <cell r="J77">
            <v>16966.05</v>
          </cell>
          <cell r="K77">
            <v>7984.5</v>
          </cell>
          <cell r="L77">
            <v>1463.55</v>
          </cell>
          <cell r="M77">
            <v>-1454.1</v>
          </cell>
          <cell r="N77">
            <v>1425.6</v>
          </cell>
          <cell r="O77">
            <v>1051.75</v>
          </cell>
          <cell r="P77">
            <v>1088</v>
          </cell>
          <cell r="Q77">
            <v>51572.15</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387</v>
          </cell>
          <cell r="F79">
            <v>318.60000000000002</v>
          </cell>
          <cell r="G79">
            <v>0</v>
          </cell>
          <cell r="H79">
            <v>331.2</v>
          </cell>
          <cell r="I79">
            <v>0</v>
          </cell>
          <cell r="J79">
            <v>412.2</v>
          </cell>
          <cell r="K79">
            <v>644.4</v>
          </cell>
          <cell r="L79">
            <v>0</v>
          </cell>
          <cell r="M79">
            <v>0</v>
          </cell>
          <cell r="N79">
            <v>-644.4</v>
          </cell>
          <cell r="O79">
            <v>652</v>
          </cell>
          <cell r="P79">
            <v>0</v>
          </cell>
          <cell r="Q79">
            <v>2101</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65030.879999999997</v>
          </cell>
          <cell r="F82">
            <v>76173.81</v>
          </cell>
          <cell r="G82">
            <v>70361.429999999993</v>
          </cell>
          <cell r="H82">
            <v>74831.539999999994</v>
          </cell>
          <cell r="I82">
            <v>73578.62</v>
          </cell>
          <cell r="J82">
            <v>75531.38</v>
          </cell>
          <cell r="K82">
            <v>73771.45</v>
          </cell>
          <cell r="L82">
            <v>57407.56</v>
          </cell>
          <cell r="M82">
            <v>68624.86</v>
          </cell>
          <cell r="N82">
            <v>71603.88</v>
          </cell>
          <cell r="O82">
            <v>84200.36</v>
          </cell>
          <cell r="P82">
            <v>95665.68</v>
          </cell>
          <cell r="Q82">
            <v>886781.45</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66163.429999999993</v>
          </cell>
          <cell r="F95">
            <v>77025.61</v>
          </cell>
          <cell r="G95">
            <v>73704.329999999987</v>
          </cell>
          <cell r="H95">
            <v>88340.89</v>
          </cell>
          <cell r="I95">
            <v>78825.62</v>
          </cell>
          <cell r="J95">
            <v>92909.63</v>
          </cell>
          <cell r="K95">
            <v>82400.349999999991</v>
          </cell>
          <cell r="L95">
            <v>58871.11</v>
          </cell>
          <cell r="M95">
            <v>67170.759999999995</v>
          </cell>
          <cell r="N95">
            <v>72385.08</v>
          </cell>
          <cell r="O95">
            <v>85904.11</v>
          </cell>
          <cell r="P95">
            <v>96753.68</v>
          </cell>
          <cell r="Q95">
            <v>940454.6</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8589.2099999999991</v>
          </cell>
          <cell r="F152">
            <v>1694.09</v>
          </cell>
          <cell r="G152">
            <v>4218.3599999999997</v>
          </cell>
          <cell r="H152">
            <v>1373.97</v>
          </cell>
          <cell r="I152">
            <v>5262.72</v>
          </cell>
          <cell r="J152">
            <v>1769.91</v>
          </cell>
          <cell r="K152">
            <v>5502.45</v>
          </cell>
          <cell r="L152">
            <v>1702.72</v>
          </cell>
          <cell r="M152">
            <v>5805.85</v>
          </cell>
          <cell r="N152">
            <v>2208.19</v>
          </cell>
          <cell r="O152">
            <v>5752.25</v>
          </cell>
          <cell r="P152">
            <v>3433.24</v>
          </cell>
          <cell r="Q152">
            <v>47312.959999999999</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8589.2099999999991</v>
          </cell>
          <cell r="F154">
            <v>1694.09</v>
          </cell>
          <cell r="G154">
            <v>4218.3599999999997</v>
          </cell>
          <cell r="H154">
            <v>1373.97</v>
          </cell>
          <cell r="I154">
            <v>5262.72</v>
          </cell>
          <cell r="J154">
            <v>1769.91</v>
          </cell>
          <cell r="K154">
            <v>5502.45</v>
          </cell>
          <cell r="L154">
            <v>1702.72</v>
          </cell>
          <cell r="M154">
            <v>5805.85</v>
          </cell>
          <cell r="N154">
            <v>2208.19</v>
          </cell>
          <cell r="O154">
            <v>5752.25</v>
          </cell>
          <cell r="P154">
            <v>3433.24</v>
          </cell>
          <cell r="Q154">
            <v>47312.959999999999</v>
          </cell>
        </row>
        <row r="156">
          <cell r="A156" t="str">
            <v>Total Revenue</v>
          </cell>
          <cell r="E156">
            <v>2839426.59</v>
          </cell>
          <cell r="F156">
            <v>2811716.86</v>
          </cell>
          <cell r="G156">
            <v>2913771.82</v>
          </cell>
          <cell r="H156">
            <v>2924037.87</v>
          </cell>
          <cell r="I156">
            <v>2930860.6499999994</v>
          </cell>
          <cell r="J156">
            <v>3005240.4200000004</v>
          </cell>
          <cell r="K156">
            <v>2980348.3999999994</v>
          </cell>
          <cell r="L156">
            <v>2955082.1699999995</v>
          </cell>
          <cell r="M156">
            <v>2995618.75</v>
          </cell>
          <cell r="N156">
            <v>2959049.6100000003</v>
          </cell>
          <cell r="O156">
            <v>2983216.9499999997</v>
          </cell>
          <cell r="P156">
            <v>2979291.22</v>
          </cell>
          <cell r="Q156">
            <v>35277661.310000002</v>
          </cell>
        </row>
        <row r="158">
          <cell r="A158" t="str">
            <v>Revenue Reductions</v>
          </cell>
        </row>
        <row r="159">
          <cell r="A159" t="str">
            <v>Disposal</v>
          </cell>
        </row>
        <row r="160">
          <cell r="A160">
            <v>40101</v>
          </cell>
          <cell r="B160" t="str">
            <v>Disposal Landfill</v>
          </cell>
          <cell r="E160">
            <v>23350.03</v>
          </cell>
          <cell r="F160">
            <v>26834.720000000001</v>
          </cell>
          <cell r="G160">
            <v>42381.84</v>
          </cell>
          <cell r="H160">
            <v>36707.01</v>
          </cell>
          <cell r="I160">
            <v>39327.86</v>
          </cell>
          <cell r="J160">
            <v>44813.91</v>
          </cell>
          <cell r="K160">
            <v>45601.91</v>
          </cell>
          <cell r="L160">
            <v>42594.05</v>
          </cell>
          <cell r="M160">
            <v>39719.949999999997</v>
          </cell>
          <cell r="N160">
            <v>37160.81</v>
          </cell>
          <cell r="O160">
            <v>33518.03</v>
          </cell>
          <cell r="P160">
            <v>28405.79</v>
          </cell>
          <cell r="Q160">
            <v>440415.91</v>
          </cell>
        </row>
        <row r="161">
          <cell r="A161">
            <v>40109</v>
          </cell>
          <cell r="B161" t="str">
            <v>Disposal Landfill Intercompany</v>
          </cell>
          <cell r="E161">
            <v>194.6</v>
          </cell>
          <cell r="F161">
            <v>327.96</v>
          </cell>
          <cell r="G161">
            <v>99.4</v>
          </cell>
          <cell r="H161">
            <v>8930.7999999999993</v>
          </cell>
          <cell r="I161">
            <v>8418</v>
          </cell>
          <cell r="J161">
            <v>10225</v>
          </cell>
          <cell r="K161">
            <v>9550</v>
          </cell>
          <cell r="L161">
            <v>8953</v>
          </cell>
          <cell r="M161">
            <v>8660</v>
          </cell>
          <cell r="N161">
            <v>8485</v>
          </cell>
          <cell r="O161">
            <v>8205</v>
          </cell>
          <cell r="P161">
            <v>8111.2</v>
          </cell>
          <cell r="Q161">
            <v>80159.959999999992</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4652.22</v>
          </cell>
          <cell r="F165">
            <v>5422.23</v>
          </cell>
          <cell r="G165">
            <v>6556.26</v>
          </cell>
          <cell r="H165">
            <v>5248.01</v>
          </cell>
          <cell r="I165">
            <v>6285.68</v>
          </cell>
          <cell r="J165">
            <v>5271.25</v>
          </cell>
          <cell r="K165">
            <v>2375.48</v>
          </cell>
          <cell r="L165">
            <v>2345.9499999999998</v>
          </cell>
          <cell r="M165">
            <v>4253.9399999999996</v>
          </cell>
          <cell r="N165">
            <v>5654.19</v>
          </cell>
          <cell r="O165">
            <v>5131.53</v>
          </cell>
          <cell r="P165">
            <v>5010.78</v>
          </cell>
          <cell r="Q165">
            <v>58207.520000000004</v>
          </cell>
        </row>
        <row r="166">
          <cell r="A166">
            <v>40139</v>
          </cell>
          <cell r="B166" t="str">
            <v>Disposal Transfer Intercompany</v>
          </cell>
          <cell r="E166">
            <v>593825.03</v>
          </cell>
          <cell r="F166">
            <v>547142.99</v>
          </cell>
          <cell r="G166">
            <v>630810.36</v>
          </cell>
          <cell r="H166">
            <v>605643.42000000004</v>
          </cell>
          <cell r="I166">
            <v>594549.89</v>
          </cell>
          <cell r="J166">
            <v>658860.29</v>
          </cell>
          <cell r="K166">
            <v>621190.5</v>
          </cell>
          <cell r="L166">
            <v>619548.27</v>
          </cell>
          <cell r="M166">
            <v>634021.85</v>
          </cell>
          <cell r="N166">
            <v>591478.38</v>
          </cell>
          <cell r="O166">
            <v>635582.61</v>
          </cell>
          <cell r="P166">
            <v>652795.86</v>
          </cell>
          <cell r="Q166">
            <v>7385449.4500000002</v>
          </cell>
        </row>
        <row r="167">
          <cell r="A167" t="str">
            <v>Total Disposal</v>
          </cell>
          <cell r="E167">
            <v>622021.88</v>
          </cell>
          <cell r="F167">
            <v>579727.9</v>
          </cell>
          <cell r="G167">
            <v>679847.86</v>
          </cell>
          <cell r="H167">
            <v>656529.24</v>
          </cell>
          <cell r="I167">
            <v>648581.43000000005</v>
          </cell>
          <cell r="J167">
            <v>719170.45000000007</v>
          </cell>
          <cell r="K167">
            <v>678717.89</v>
          </cell>
          <cell r="L167">
            <v>673441.27</v>
          </cell>
          <cell r="M167">
            <v>686655.74</v>
          </cell>
          <cell r="N167">
            <v>642778.38</v>
          </cell>
          <cell r="O167">
            <v>682437.16999999993</v>
          </cell>
          <cell r="P167">
            <v>694323.63</v>
          </cell>
          <cell r="Q167">
            <v>7964232.8399999999</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178.39</v>
          </cell>
          <cell r="I175">
            <v>0</v>
          </cell>
          <cell r="J175">
            <v>0</v>
          </cell>
          <cell r="K175">
            <v>0</v>
          </cell>
          <cell r="L175">
            <v>0</v>
          </cell>
          <cell r="M175">
            <v>0</v>
          </cell>
          <cell r="N175">
            <v>0</v>
          </cell>
          <cell r="O175">
            <v>0</v>
          </cell>
          <cell r="P175">
            <v>0</v>
          </cell>
          <cell r="Q175">
            <v>178.39</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521936.87</v>
          </cell>
          <cell r="F183">
            <v>516837.5</v>
          </cell>
          <cell r="G183">
            <v>526589.43999999994</v>
          </cell>
          <cell r="H183">
            <v>507133.7</v>
          </cell>
          <cell r="I183">
            <v>514778.73</v>
          </cell>
          <cell r="J183">
            <v>520529.95</v>
          </cell>
          <cell r="K183">
            <v>523325.23</v>
          </cell>
          <cell r="L183">
            <v>525169.91</v>
          </cell>
          <cell r="M183">
            <v>526242.24</v>
          </cell>
          <cell r="N183">
            <v>522492.7</v>
          </cell>
          <cell r="O183">
            <v>519798.37</v>
          </cell>
          <cell r="P183">
            <v>519523.19</v>
          </cell>
          <cell r="Q183">
            <v>6244357.830000001</v>
          </cell>
        </row>
        <row r="184">
          <cell r="A184">
            <v>43001</v>
          </cell>
          <cell r="B184" t="str">
            <v>Taxes and Pass Thru Fees</v>
          </cell>
          <cell r="E184">
            <v>41543.1</v>
          </cell>
          <cell r="F184">
            <v>40952.97</v>
          </cell>
          <cell r="G184">
            <v>42462.54</v>
          </cell>
          <cell r="H184">
            <v>45489.33</v>
          </cell>
          <cell r="I184">
            <v>48581.71</v>
          </cell>
          <cell r="J184">
            <v>53321.59</v>
          </cell>
          <cell r="K184">
            <v>51875.89</v>
          </cell>
          <cell r="L184">
            <v>52096.88</v>
          </cell>
          <cell r="M184">
            <v>52109.83</v>
          </cell>
          <cell r="N184">
            <v>51665.29</v>
          </cell>
          <cell r="O184">
            <v>51559.19</v>
          </cell>
          <cell r="P184">
            <v>51703.040000000001</v>
          </cell>
          <cell r="Q184">
            <v>583361.3600000001</v>
          </cell>
        </row>
        <row r="185">
          <cell r="A185">
            <v>43002</v>
          </cell>
          <cell r="B185" t="str">
            <v>WUTC Taxes</v>
          </cell>
          <cell r="E185">
            <v>0</v>
          </cell>
          <cell r="F185">
            <v>0</v>
          </cell>
          <cell r="G185">
            <v>0</v>
          </cell>
          <cell r="H185">
            <v>0</v>
          </cell>
          <cell r="I185">
            <v>0</v>
          </cell>
          <cell r="J185">
            <v>0</v>
          </cell>
          <cell r="K185">
            <v>0</v>
          </cell>
          <cell r="L185">
            <v>0</v>
          </cell>
          <cell r="M185">
            <v>0</v>
          </cell>
          <cell r="N185">
            <v>0</v>
          </cell>
          <cell r="O185">
            <v>0</v>
          </cell>
          <cell r="P185">
            <v>0</v>
          </cell>
          <cell r="Q185">
            <v>0</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563479.97</v>
          </cell>
          <cell r="F188">
            <v>557790.47</v>
          </cell>
          <cell r="G188">
            <v>569051.98</v>
          </cell>
          <cell r="H188">
            <v>552801.42000000004</v>
          </cell>
          <cell r="I188">
            <v>563360.43999999994</v>
          </cell>
          <cell r="J188">
            <v>573851.54</v>
          </cell>
          <cell r="K188">
            <v>575201.12</v>
          </cell>
          <cell r="L188">
            <v>577266.79</v>
          </cell>
          <cell r="M188">
            <v>578352.06999999995</v>
          </cell>
          <cell r="N188">
            <v>574157.99</v>
          </cell>
          <cell r="O188">
            <v>571357.56000000006</v>
          </cell>
          <cell r="P188">
            <v>571226.23</v>
          </cell>
          <cell r="Q188">
            <v>6827897.580000001</v>
          </cell>
        </row>
        <row r="190">
          <cell r="A190" t="str">
            <v>Recycling Materials Expense</v>
          </cell>
        </row>
        <row r="191">
          <cell r="A191">
            <v>44161</v>
          </cell>
          <cell r="B191" t="str">
            <v>Cost of Materials - OCC</v>
          </cell>
          <cell r="E191">
            <v>2426.64</v>
          </cell>
          <cell r="F191">
            <v>2389.0700000000002</v>
          </cell>
          <cell r="G191">
            <v>2400.6</v>
          </cell>
          <cell r="H191">
            <v>2445.6799999999998</v>
          </cell>
          <cell r="I191">
            <v>2403.29</v>
          </cell>
          <cell r="J191">
            <v>2402.11</v>
          </cell>
          <cell r="K191">
            <v>437.67</v>
          </cell>
          <cell r="L191">
            <v>1356.93</v>
          </cell>
          <cell r="M191">
            <v>2409.56</v>
          </cell>
          <cell r="N191">
            <v>2530.52</v>
          </cell>
          <cell r="O191">
            <v>2633.11</v>
          </cell>
          <cell r="P191">
            <v>2651.26</v>
          </cell>
          <cell r="Q191">
            <v>26486.440000000002</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8</v>
          </cell>
          <cell r="G198">
            <v>8</v>
          </cell>
          <cell r="H198">
            <v>0</v>
          </cell>
          <cell r="I198">
            <v>8</v>
          </cell>
          <cell r="J198">
            <v>0</v>
          </cell>
          <cell r="K198">
            <v>8</v>
          </cell>
          <cell r="L198">
            <v>7</v>
          </cell>
          <cell r="M198">
            <v>0</v>
          </cell>
          <cell r="N198">
            <v>7</v>
          </cell>
          <cell r="O198">
            <v>15</v>
          </cell>
          <cell r="P198">
            <v>8</v>
          </cell>
          <cell r="Q198">
            <v>69</v>
          </cell>
        </row>
        <row r="199">
          <cell r="A199">
            <v>44169</v>
          </cell>
          <cell r="B199" t="str">
            <v>Cost of Materials - Intercompany</v>
          </cell>
          <cell r="E199">
            <v>1793.25</v>
          </cell>
          <cell r="F199">
            <v>1711</v>
          </cell>
          <cell r="G199">
            <v>2209.37</v>
          </cell>
          <cell r="H199">
            <v>2644.25</v>
          </cell>
          <cell r="I199">
            <v>3170</v>
          </cell>
          <cell r="J199">
            <v>2275.25</v>
          </cell>
          <cell r="K199">
            <v>1660.5</v>
          </cell>
          <cell r="L199">
            <v>2033.7</v>
          </cell>
          <cell r="M199">
            <v>1648</v>
          </cell>
          <cell r="N199">
            <v>2091.5500000000002</v>
          </cell>
          <cell r="O199">
            <v>2223.8000000000002</v>
          </cell>
          <cell r="P199">
            <v>2182.25</v>
          </cell>
          <cell r="Q199">
            <v>25642.92</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4219.8899999999994</v>
          </cell>
          <cell r="F203">
            <v>4108.07</v>
          </cell>
          <cell r="G203">
            <v>4617.9699999999993</v>
          </cell>
          <cell r="H203">
            <v>5089.93</v>
          </cell>
          <cell r="I203">
            <v>5581.29</v>
          </cell>
          <cell r="J203">
            <v>4677.3600000000006</v>
          </cell>
          <cell r="K203">
            <v>2106.17</v>
          </cell>
          <cell r="L203">
            <v>3397.63</v>
          </cell>
          <cell r="M203">
            <v>4057.56</v>
          </cell>
          <cell r="N203">
            <v>4629.07</v>
          </cell>
          <cell r="O203">
            <v>4871.91</v>
          </cell>
          <cell r="P203">
            <v>4841.51</v>
          </cell>
          <cell r="Q203">
            <v>52198.36</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205.8</v>
          </cell>
          <cell r="I208">
            <v>0</v>
          </cell>
          <cell r="J208">
            <v>0</v>
          </cell>
          <cell r="K208">
            <v>0</v>
          </cell>
          <cell r="L208">
            <v>0</v>
          </cell>
          <cell r="M208">
            <v>0</v>
          </cell>
          <cell r="N208">
            <v>0</v>
          </cell>
          <cell r="O208">
            <v>0</v>
          </cell>
          <cell r="P208">
            <v>0</v>
          </cell>
          <cell r="Q208">
            <v>205.8</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205.8</v>
          </cell>
          <cell r="I210">
            <v>0</v>
          </cell>
          <cell r="J210">
            <v>0</v>
          </cell>
          <cell r="K210">
            <v>0</v>
          </cell>
          <cell r="L210">
            <v>0</v>
          </cell>
          <cell r="M210">
            <v>0</v>
          </cell>
          <cell r="N210">
            <v>0</v>
          </cell>
          <cell r="O210">
            <v>0</v>
          </cell>
          <cell r="P210">
            <v>0</v>
          </cell>
          <cell r="Q210">
            <v>205.8</v>
          </cell>
        </row>
        <row r="212">
          <cell r="A212" t="str">
            <v>Total Revenue Reductions</v>
          </cell>
          <cell r="E212">
            <v>1189721.74</v>
          </cell>
          <cell r="F212">
            <v>1141626.44</v>
          </cell>
          <cell r="G212">
            <v>1253517.81</v>
          </cell>
          <cell r="H212">
            <v>1214626.3900000001</v>
          </cell>
          <cell r="I212">
            <v>1217523.1600000001</v>
          </cell>
          <cell r="J212">
            <v>1297699.3500000001</v>
          </cell>
          <cell r="K212">
            <v>1256025.1800000002</v>
          </cell>
          <cell r="L212">
            <v>1254105.69</v>
          </cell>
          <cell r="M212">
            <v>1269065.3700000001</v>
          </cell>
          <cell r="N212">
            <v>1221565.4399999999</v>
          </cell>
          <cell r="O212">
            <v>1258666.6400000001</v>
          </cell>
          <cell r="P212">
            <v>1270391.3700000001</v>
          </cell>
          <cell r="Q212">
            <v>14844534.580000002</v>
          </cell>
        </row>
        <row r="214">
          <cell r="A214" t="str">
            <v>Net Revenue</v>
          </cell>
          <cell r="E214">
            <v>1649704.8499999999</v>
          </cell>
          <cell r="F214">
            <v>1670090.42</v>
          </cell>
          <cell r="G214">
            <v>1660254.0099999998</v>
          </cell>
          <cell r="H214">
            <v>1709411.48</v>
          </cell>
          <cell r="I214">
            <v>1713337.4899999993</v>
          </cell>
          <cell r="J214">
            <v>1707541.0700000003</v>
          </cell>
          <cell r="K214">
            <v>1724323.2199999993</v>
          </cell>
          <cell r="L214">
            <v>1700976.4799999995</v>
          </cell>
          <cell r="M214">
            <v>1726553.38</v>
          </cell>
          <cell r="N214">
            <v>1737484.1700000004</v>
          </cell>
          <cell r="O214">
            <v>1724550.3099999996</v>
          </cell>
          <cell r="P214">
            <v>1708899.85</v>
          </cell>
          <cell r="Q214">
            <v>20433126.73</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64883.42000000001</v>
          </cell>
          <cell r="F219">
            <v>163593.57</v>
          </cell>
          <cell r="G219">
            <v>188109.33</v>
          </cell>
          <cell r="H219">
            <v>179849.71</v>
          </cell>
          <cell r="I219">
            <v>172347.9</v>
          </cell>
          <cell r="J219">
            <v>187859.47</v>
          </cell>
          <cell r="K219">
            <v>178348.24</v>
          </cell>
          <cell r="L219">
            <v>182091.36</v>
          </cell>
          <cell r="M219">
            <v>176392.37000000002</v>
          </cell>
          <cell r="N219">
            <v>178231.65999999997</v>
          </cell>
          <cell r="O219">
            <v>171402.89</v>
          </cell>
          <cell r="P219">
            <v>200565.78999999998</v>
          </cell>
          <cell r="Q219">
            <v>2143675.71</v>
          </cell>
        </row>
        <row r="220">
          <cell r="A220">
            <v>50025</v>
          </cell>
          <cell r="B220" t="str">
            <v>Wages O.T.</v>
          </cell>
          <cell r="E220">
            <v>32984.839999999997</v>
          </cell>
          <cell r="F220">
            <v>9544.4</v>
          </cell>
          <cell r="G220">
            <v>22471.78</v>
          </cell>
          <cell r="H220">
            <v>31363.030000000002</v>
          </cell>
          <cell r="I220">
            <v>49805.09</v>
          </cell>
          <cell r="J220">
            <v>35207.21</v>
          </cell>
          <cell r="K220">
            <v>36825.21</v>
          </cell>
          <cell r="L220">
            <v>33200.26</v>
          </cell>
          <cell r="M220">
            <v>40758.67</v>
          </cell>
          <cell r="N220">
            <v>31022.81</v>
          </cell>
          <cell r="O220">
            <v>51285.26</v>
          </cell>
          <cell r="P220">
            <v>33854.409999999996</v>
          </cell>
          <cell r="Q220">
            <v>408322.97</v>
          </cell>
        </row>
        <row r="221">
          <cell r="A221">
            <v>50035</v>
          </cell>
          <cell r="B221" t="str">
            <v>Safety Bonuses</v>
          </cell>
          <cell r="E221">
            <v>4800</v>
          </cell>
          <cell r="F221">
            <v>4800</v>
          </cell>
          <cell r="G221">
            <v>4800</v>
          </cell>
          <cell r="H221">
            <v>4800</v>
          </cell>
          <cell r="I221">
            <v>5550</v>
          </cell>
          <cell r="J221">
            <v>5550</v>
          </cell>
          <cell r="K221">
            <v>5550</v>
          </cell>
          <cell r="L221">
            <v>5550</v>
          </cell>
          <cell r="M221">
            <v>3500</v>
          </cell>
          <cell r="N221">
            <v>3500</v>
          </cell>
          <cell r="O221">
            <v>4800</v>
          </cell>
          <cell r="P221">
            <v>-8000</v>
          </cell>
          <cell r="Q221">
            <v>45200</v>
          </cell>
        </row>
        <row r="222">
          <cell r="A222">
            <v>50036</v>
          </cell>
          <cell r="B222" t="str">
            <v>Other Bonus/Commission - Non-Safety</v>
          </cell>
          <cell r="E222">
            <v>0</v>
          </cell>
          <cell r="F222">
            <v>0</v>
          </cell>
          <cell r="G222">
            <v>0</v>
          </cell>
          <cell r="H222">
            <v>0</v>
          </cell>
          <cell r="I222">
            <v>0</v>
          </cell>
          <cell r="J222">
            <v>0</v>
          </cell>
          <cell r="K222">
            <v>0</v>
          </cell>
          <cell r="L222">
            <v>0</v>
          </cell>
          <cell r="M222">
            <v>0</v>
          </cell>
          <cell r="N222">
            <v>0</v>
          </cell>
          <cell r="O222">
            <v>0</v>
          </cell>
          <cell r="P222">
            <v>0</v>
          </cell>
          <cell r="Q222">
            <v>0</v>
          </cell>
        </row>
        <row r="223">
          <cell r="A223">
            <v>50045</v>
          </cell>
          <cell r="B223" t="str">
            <v>Contract Labor</v>
          </cell>
          <cell r="E223">
            <v>0</v>
          </cell>
          <cell r="F223">
            <v>0</v>
          </cell>
          <cell r="G223">
            <v>0</v>
          </cell>
          <cell r="H223">
            <v>0</v>
          </cell>
          <cell r="I223">
            <v>0</v>
          </cell>
          <cell r="J223">
            <v>0</v>
          </cell>
          <cell r="K223">
            <v>4788.33</v>
          </cell>
          <cell r="L223">
            <v>3663.38</v>
          </cell>
          <cell r="M223">
            <v>2786.12</v>
          </cell>
          <cell r="N223">
            <v>7835.02</v>
          </cell>
          <cell r="O223">
            <v>2360.66</v>
          </cell>
          <cell r="P223">
            <v>120.48</v>
          </cell>
          <cell r="Q223">
            <v>21553.989999999998</v>
          </cell>
        </row>
        <row r="224">
          <cell r="A224">
            <v>50050</v>
          </cell>
          <cell r="B224" t="str">
            <v>Payroll Taxes</v>
          </cell>
          <cell r="E224">
            <v>25189.960000000003</v>
          </cell>
          <cell r="F224">
            <v>18251.73</v>
          </cell>
          <cell r="G224">
            <v>20679.02</v>
          </cell>
          <cell r="H224">
            <v>21039.350000000002</v>
          </cell>
          <cell r="I224">
            <v>21060.63</v>
          </cell>
          <cell r="J224">
            <v>22770.019999999997</v>
          </cell>
          <cell r="K224">
            <v>23082.989999999998</v>
          </cell>
          <cell r="L224">
            <v>21413.860000000004</v>
          </cell>
          <cell r="M224">
            <v>22297.15</v>
          </cell>
          <cell r="N224">
            <v>19721.989999999998</v>
          </cell>
          <cell r="O224">
            <v>24041.16</v>
          </cell>
          <cell r="P224">
            <v>17044.59</v>
          </cell>
          <cell r="Q224">
            <v>256592.45</v>
          </cell>
        </row>
        <row r="225">
          <cell r="A225">
            <v>50060</v>
          </cell>
          <cell r="B225" t="str">
            <v>Group Insurance</v>
          </cell>
          <cell r="E225">
            <v>-52</v>
          </cell>
          <cell r="F225">
            <v>52</v>
          </cell>
          <cell r="G225">
            <v>400</v>
          </cell>
          <cell r="H225">
            <v>400</v>
          </cell>
          <cell r="I225">
            <v>400</v>
          </cell>
          <cell r="J225">
            <v>400</v>
          </cell>
          <cell r="K225">
            <v>400.77</v>
          </cell>
          <cell r="L225">
            <v>348</v>
          </cell>
          <cell r="M225">
            <v>400</v>
          </cell>
          <cell r="N225">
            <v>400</v>
          </cell>
          <cell r="O225">
            <v>1.54</v>
          </cell>
          <cell r="P225">
            <v>-913.13</v>
          </cell>
          <cell r="Q225">
            <v>2237.1799999999998</v>
          </cell>
        </row>
        <row r="226">
          <cell r="A226">
            <v>50065</v>
          </cell>
          <cell r="B226" t="str">
            <v>Vacation Pay</v>
          </cell>
          <cell r="E226">
            <v>19746.13</v>
          </cell>
          <cell r="F226">
            <v>10715.919999999998</v>
          </cell>
          <cell r="G226">
            <v>10164.220000000001</v>
          </cell>
          <cell r="H226">
            <v>13775.17</v>
          </cell>
          <cell r="I226">
            <v>12214.41</v>
          </cell>
          <cell r="J226">
            <v>9839.7799999999988</v>
          </cell>
          <cell r="K226">
            <v>16829.84</v>
          </cell>
          <cell r="L226">
            <v>10619.08</v>
          </cell>
          <cell r="M226">
            <v>20174.8</v>
          </cell>
          <cell r="N226">
            <v>7964.8900000000012</v>
          </cell>
          <cell r="O226">
            <v>28346.93</v>
          </cell>
          <cell r="P226">
            <v>21322.129999999997</v>
          </cell>
          <cell r="Q226">
            <v>181713.30000000002</v>
          </cell>
        </row>
        <row r="227">
          <cell r="A227">
            <v>50070</v>
          </cell>
          <cell r="B227" t="str">
            <v>Sick Pay</v>
          </cell>
          <cell r="E227">
            <v>0</v>
          </cell>
          <cell r="F227">
            <v>0</v>
          </cell>
          <cell r="G227">
            <v>0</v>
          </cell>
          <cell r="H227">
            <v>0</v>
          </cell>
          <cell r="I227">
            <v>0</v>
          </cell>
          <cell r="J227">
            <v>0</v>
          </cell>
          <cell r="K227">
            <v>0</v>
          </cell>
          <cell r="L227">
            <v>0</v>
          </cell>
          <cell r="M227">
            <v>0</v>
          </cell>
          <cell r="N227">
            <v>0</v>
          </cell>
          <cell r="O227">
            <v>0</v>
          </cell>
          <cell r="P227">
            <v>0</v>
          </cell>
          <cell r="Q227">
            <v>0</v>
          </cell>
        </row>
        <row r="228">
          <cell r="A228">
            <v>50086</v>
          </cell>
          <cell r="B228" t="str">
            <v>Safety and Training</v>
          </cell>
          <cell r="E228">
            <v>157.5</v>
          </cell>
          <cell r="F228">
            <v>172.5</v>
          </cell>
          <cell r="G228">
            <v>808.28</v>
          </cell>
          <cell r="H228">
            <v>-442.5</v>
          </cell>
          <cell r="I228">
            <v>965.32</v>
          </cell>
          <cell r="J228">
            <v>0</v>
          </cell>
          <cell r="K228">
            <v>0</v>
          </cell>
          <cell r="L228">
            <v>0</v>
          </cell>
          <cell r="M228">
            <v>25</v>
          </cell>
          <cell r="N228">
            <v>675</v>
          </cell>
          <cell r="O228">
            <v>0</v>
          </cell>
          <cell r="P228">
            <v>0</v>
          </cell>
          <cell r="Q228">
            <v>2361.1</v>
          </cell>
        </row>
        <row r="229">
          <cell r="A229">
            <v>50087</v>
          </cell>
          <cell r="B229" t="str">
            <v>Drug Testing</v>
          </cell>
          <cell r="E229">
            <v>60</v>
          </cell>
          <cell r="F229">
            <v>294</v>
          </cell>
          <cell r="G229">
            <v>180</v>
          </cell>
          <cell r="H229">
            <v>60</v>
          </cell>
          <cell r="I229">
            <v>180</v>
          </cell>
          <cell r="J229">
            <v>0</v>
          </cell>
          <cell r="K229">
            <v>660</v>
          </cell>
          <cell r="L229">
            <v>180</v>
          </cell>
          <cell r="M229">
            <v>480</v>
          </cell>
          <cell r="N229">
            <v>360</v>
          </cell>
          <cell r="O229">
            <v>180</v>
          </cell>
          <cell r="P229">
            <v>120</v>
          </cell>
          <cell r="Q229">
            <v>2754</v>
          </cell>
        </row>
        <row r="230">
          <cell r="A230">
            <v>50090</v>
          </cell>
          <cell r="B230" t="str">
            <v>Uniforms</v>
          </cell>
          <cell r="E230">
            <v>4074.6600000000003</v>
          </cell>
          <cell r="F230">
            <v>3623.04</v>
          </cell>
          <cell r="G230">
            <v>5198.9500000000007</v>
          </cell>
          <cell r="H230">
            <v>3689.49</v>
          </cell>
          <cell r="I230">
            <v>10448.56</v>
          </cell>
          <cell r="J230">
            <v>4504.9699999999993</v>
          </cell>
          <cell r="K230">
            <v>4758.2000000000007</v>
          </cell>
          <cell r="L230">
            <v>10818.759999999998</v>
          </cell>
          <cell r="M230">
            <v>4750.04</v>
          </cell>
          <cell r="N230">
            <v>7936.8100000000013</v>
          </cell>
          <cell r="O230">
            <v>4016.29</v>
          </cell>
          <cell r="P230">
            <v>3616.1000000000004</v>
          </cell>
          <cell r="Q230">
            <v>67435.87</v>
          </cell>
        </row>
        <row r="231">
          <cell r="A231">
            <v>50115</v>
          </cell>
          <cell r="B231" t="str">
            <v>Pension and Profit Sharing</v>
          </cell>
          <cell r="E231">
            <v>28983.06</v>
          </cell>
          <cell r="F231">
            <v>25738.78</v>
          </cell>
          <cell r="G231">
            <v>27512.51</v>
          </cell>
          <cell r="H231">
            <v>29149.510000000002</v>
          </cell>
          <cell r="I231">
            <v>28747.71</v>
          </cell>
          <cell r="J231">
            <v>30320.410000000003</v>
          </cell>
          <cell r="K231">
            <v>30592.95</v>
          </cell>
          <cell r="L231">
            <v>30361.019999999997</v>
          </cell>
          <cell r="M231">
            <v>30798.07</v>
          </cell>
          <cell r="N231">
            <v>28965.410000000003</v>
          </cell>
          <cell r="O231">
            <v>29195.13</v>
          </cell>
          <cell r="P231">
            <v>27681.32</v>
          </cell>
          <cell r="Q231">
            <v>348045.87999999995</v>
          </cell>
        </row>
        <row r="232">
          <cell r="A232">
            <v>50116</v>
          </cell>
          <cell r="B232" t="str">
            <v>Union Benefit Expense</v>
          </cell>
          <cell r="E232">
            <v>75002.37000000001</v>
          </cell>
          <cell r="F232">
            <v>76004.59</v>
          </cell>
          <cell r="G232">
            <v>72736.17</v>
          </cell>
          <cell r="H232">
            <v>70560.600000000006</v>
          </cell>
          <cell r="I232">
            <v>73715.539999999994</v>
          </cell>
          <cell r="J232">
            <v>76036.11</v>
          </cell>
          <cell r="K232">
            <v>76033.8</v>
          </cell>
          <cell r="L232">
            <v>76047.17</v>
          </cell>
          <cell r="M232">
            <v>75995.589999999982</v>
          </cell>
          <cell r="N232">
            <v>77106.5</v>
          </cell>
          <cell r="O232">
            <v>74405.170000000013</v>
          </cell>
          <cell r="P232">
            <v>74519.92</v>
          </cell>
          <cell r="Q232">
            <v>898163.53</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355829.94</v>
          </cell>
          <cell r="F240">
            <v>312790.53000000003</v>
          </cell>
          <cell r="G240">
            <v>353060.25999999995</v>
          </cell>
          <cell r="H240">
            <v>354244.36</v>
          </cell>
          <cell r="I240">
            <v>375435.16</v>
          </cell>
          <cell r="J240">
            <v>372487.97</v>
          </cell>
          <cell r="K240">
            <v>377870.32999999996</v>
          </cell>
          <cell r="L240">
            <v>374292.89</v>
          </cell>
          <cell r="M240">
            <v>378357.81</v>
          </cell>
          <cell r="N240">
            <v>363720.08999999997</v>
          </cell>
          <cell r="O240">
            <v>390035.03</v>
          </cell>
          <cell r="P240">
            <v>369931.60999999993</v>
          </cell>
          <cell r="Q240">
            <v>4378055.9800000004</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7094.03</v>
          </cell>
          <cell r="F247">
            <v>5283.39</v>
          </cell>
          <cell r="G247">
            <v>6038.79</v>
          </cell>
          <cell r="H247">
            <v>6260.76</v>
          </cell>
          <cell r="I247">
            <v>7130.37</v>
          </cell>
          <cell r="J247">
            <v>6495.12</v>
          </cell>
          <cell r="K247">
            <v>7155.12</v>
          </cell>
          <cell r="L247">
            <v>8517.26</v>
          </cell>
          <cell r="M247">
            <v>6025.42</v>
          </cell>
          <cell r="N247">
            <v>6730.71</v>
          </cell>
          <cell r="O247">
            <v>6040.84</v>
          </cell>
          <cell r="P247">
            <v>7017.82</v>
          </cell>
          <cell r="Q247">
            <v>79789.6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7094.03</v>
          </cell>
          <cell r="F251">
            <v>5283.39</v>
          </cell>
          <cell r="G251">
            <v>6038.79</v>
          </cell>
          <cell r="H251">
            <v>6260.76</v>
          </cell>
          <cell r="I251">
            <v>7130.37</v>
          </cell>
          <cell r="J251">
            <v>6495.12</v>
          </cell>
          <cell r="K251">
            <v>7155.12</v>
          </cell>
          <cell r="L251">
            <v>8517.26</v>
          </cell>
          <cell r="M251">
            <v>6025.42</v>
          </cell>
          <cell r="N251">
            <v>6730.71</v>
          </cell>
          <cell r="O251">
            <v>6040.84</v>
          </cell>
          <cell r="P251">
            <v>7017.82</v>
          </cell>
          <cell r="Q251">
            <v>79789.63</v>
          </cell>
        </row>
        <row r="253">
          <cell r="A253" t="str">
            <v>Truck Variable Expenses</v>
          </cell>
        </row>
        <row r="254">
          <cell r="A254">
            <v>52010</v>
          </cell>
          <cell r="B254" t="str">
            <v>Salaries</v>
          </cell>
          <cell r="E254">
            <v>0</v>
          </cell>
          <cell r="F254">
            <v>0</v>
          </cell>
          <cell r="G254">
            <v>0</v>
          </cell>
          <cell r="H254">
            <v>0</v>
          </cell>
          <cell r="I254">
            <v>0</v>
          </cell>
          <cell r="J254">
            <v>0</v>
          </cell>
          <cell r="K254">
            <v>0</v>
          </cell>
          <cell r="L254">
            <v>0</v>
          </cell>
          <cell r="M254">
            <v>0</v>
          </cell>
          <cell r="N254">
            <v>0</v>
          </cell>
          <cell r="O254">
            <v>0</v>
          </cell>
          <cell r="P254">
            <v>0</v>
          </cell>
          <cell r="Q254">
            <v>0</v>
          </cell>
        </row>
        <row r="255">
          <cell r="A255">
            <v>52020</v>
          </cell>
          <cell r="B255" t="str">
            <v>Wages Regular</v>
          </cell>
          <cell r="E255">
            <v>41831.43</v>
          </cell>
          <cell r="F255">
            <v>31547.360000000001</v>
          </cell>
          <cell r="G255">
            <v>41785.230000000003</v>
          </cell>
          <cell r="H255">
            <v>41270.26</v>
          </cell>
          <cell r="I255">
            <v>32339.71</v>
          </cell>
          <cell r="J255">
            <v>31241.200000000001</v>
          </cell>
          <cell r="K255">
            <v>37276.75</v>
          </cell>
          <cell r="L255">
            <v>38079.120000000003</v>
          </cell>
          <cell r="M255">
            <v>35899.410000000003</v>
          </cell>
          <cell r="N255">
            <v>39332.589999999997</v>
          </cell>
          <cell r="O255">
            <v>37890.239999999998</v>
          </cell>
          <cell r="P255">
            <v>44055.94</v>
          </cell>
          <cell r="Q255">
            <v>452549.24000000005</v>
          </cell>
        </row>
        <row r="256">
          <cell r="A256">
            <v>52025</v>
          </cell>
          <cell r="B256" t="str">
            <v>Wages O.T.</v>
          </cell>
          <cell r="E256">
            <v>7524.35</v>
          </cell>
          <cell r="F256">
            <v>4047.27</v>
          </cell>
          <cell r="G256">
            <v>4760.2299999999996</v>
          </cell>
          <cell r="H256">
            <v>4152.5200000000004</v>
          </cell>
          <cell r="I256">
            <v>5808.01</v>
          </cell>
          <cell r="J256">
            <v>4035.92</v>
          </cell>
          <cell r="K256">
            <v>11119.38</v>
          </cell>
          <cell r="L256">
            <v>2971.58</v>
          </cell>
          <cell r="M256">
            <v>6964.42</v>
          </cell>
          <cell r="N256">
            <v>4824.8500000000004</v>
          </cell>
          <cell r="O256">
            <v>7793.34</v>
          </cell>
          <cell r="P256">
            <v>5555.18</v>
          </cell>
          <cell r="Q256">
            <v>69557.049999999988</v>
          </cell>
        </row>
        <row r="257">
          <cell r="A257">
            <v>52035</v>
          </cell>
          <cell r="B257" t="str">
            <v>Safety Bonuses</v>
          </cell>
          <cell r="E257">
            <v>1250</v>
          </cell>
          <cell r="F257">
            <v>1250</v>
          </cell>
          <cell r="G257">
            <v>1250</v>
          </cell>
          <cell r="H257">
            <v>1250</v>
          </cell>
          <cell r="I257">
            <v>2000</v>
          </cell>
          <cell r="J257">
            <v>2000</v>
          </cell>
          <cell r="K257">
            <v>2000</v>
          </cell>
          <cell r="L257">
            <v>2000</v>
          </cell>
          <cell r="M257">
            <v>1000</v>
          </cell>
          <cell r="N257">
            <v>1000</v>
          </cell>
          <cell r="O257">
            <v>1200</v>
          </cell>
          <cell r="P257">
            <v>-2000</v>
          </cell>
          <cell r="Q257">
            <v>14200</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5936.87</v>
          </cell>
          <cell r="F260">
            <v>3515.19</v>
          </cell>
          <cell r="G260">
            <v>4535.6499999999996</v>
          </cell>
          <cell r="H260">
            <v>4653.75</v>
          </cell>
          <cell r="I260">
            <v>4561.24</v>
          </cell>
          <cell r="J260">
            <v>5119.2299999999996</v>
          </cell>
          <cell r="K260">
            <v>5503.32</v>
          </cell>
          <cell r="L260">
            <v>4465.1099999999997</v>
          </cell>
          <cell r="M260">
            <v>4260.3100000000004</v>
          </cell>
          <cell r="N260">
            <v>4002.25</v>
          </cell>
          <cell r="O260">
            <v>5640.4</v>
          </cell>
          <cell r="P260">
            <v>3070</v>
          </cell>
          <cell r="Q260">
            <v>55263.32</v>
          </cell>
        </row>
        <row r="261">
          <cell r="A261">
            <v>52060</v>
          </cell>
          <cell r="B261" t="str">
            <v>Group Insurance</v>
          </cell>
          <cell r="E261">
            <v>-159</v>
          </cell>
          <cell r="F261">
            <v>-159</v>
          </cell>
          <cell r="G261">
            <v>561.5</v>
          </cell>
          <cell r="H261">
            <v>720.5</v>
          </cell>
          <cell r="I261">
            <v>641</v>
          </cell>
          <cell r="J261">
            <v>641</v>
          </cell>
          <cell r="K261">
            <v>641</v>
          </cell>
          <cell r="L261">
            <v>641</v>
          </cell>
          <cell r="M261">
            <v>561.5</v>
          </cell>
          <cell r="N261">
            <v>720.5</v>
          </cell>
          <cell r="O261">
            <v>641</v>
          </cell>
          <cell r="P261">
            <v>511.58</v>
          </cell>
          <cell r="Q261">
            <v>5962.58</v>
          </cell>
        </row>
        <row r="262">
          <cell r="A262">
            <v>52065</v>
          </cell>
          <cell r="B262" t="str">
            <v>Vacation Pay</v>
          </cell>
          <cell r="E262">
            <v>5737.5</v>
          </cell>
          <cell r="F262">
            <v>2090.71</v>
          </cell>
          <cell r="G262">
            <v>1979.73</v>
          </cell>
          <cell r="H262">
            <v>3044.17</v>
          </cell>
          <cell r="I262">
            <v>1571.02</v>
          </cell>
          <cell r="J262">
            <v>4642.26</v>
          </cell>
          <cell r="K262">
            <v>3319.05</v>
          </cell>
          <cell r="L262">
            <v>1557.75</v>
          </cell>
          <cell r="M262">
            <v>5888.63</v>
          </cell>
          <cell r="N262">
            <v>2065.0500000000002</v>
          </cell>
          <cell r="O262">
            <v>3190.34</v>
          </cell>
          <cell r="P262">
            <v>2387</v>
          </cell>
          <cell r="Q262">
            <v>37473.21</v>
          </cell>
        </row>
        <row r="263">
          <cell r="A263">
            <v>52070</v>
          </cell>
          <cell r="B263" t="str">
            <v>Sick Pay</v>
          </cell>
          <cell r="E263">
            <v>0</v>
          </cell>
          <cell r="F263">
            <v>0</v>
          </cell>
          <cell r="G263">
            <v>111.2</v>
          </cell>
          <cell r="H263">
            <v>903.6</v>
          </cell>
          <cell r="I263">
            <v>-301.2</v>
          </cell>
          <cell r="J263">
            <v>114.8</v>
          </cell>
          <cell r="K263">
            <v>229.6</v>
          </cell>
          <cell r="L263">
            <v>-114.8</v>
          </cell>
          <cell r="M263">
            <v>0</v>
          </cell>
          <cell r="N263">
            <v>0</v>
          </cell>
          <cell r="O263">
            <v>0</v>
          </cell>
          <cell r="P263">
            <v>0</v>
          </cell>
          <cell r="Q263">
            <v>943.2</v>
          </cell>
        </row>
        <row r="264">
          <cell r="A264">
            <v>52086</v>
          </cell>
          <cell r="B264" t="str">
            <v>Safety and Training</v>
          </cell>
          <cell r="E264">
            <v>313.67</v>
          </cell>
          <cell r="F264">
            <v>337.9</v>
          </cell>
          <cell r="G264">
            <v>464.12</v>
          </cell>
          <cell r="H264">
            <v>898.81</v>
          </cell>
          <cell r="I264">
            <v>1000.19</v>
          </cell>
          <cell r="J264">
            <v>951.13</v>
          </cell>
          <cell r="K264">
            <v>348.03</v>
          </cell>
          <cell r="L264">
            <v>1085.5</v>
          </cell>
          <cell r="M264">
            <v>0</v>
          </cell>
          <cell r="N264">
            <v>252.45</v>
          </cell>
          <cell r="O264">
            <v>0</v>
          </cell>
          <cell r="P264">
            <v>1352.06</v>
          </cell>
          <cell r="Q264">
            <v>7003.8600000000006</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300.83</v>
          </cell>
          <cell r="F266">
            <v>353.71</v>
          </cell>
          <cell r="G266">
            <v>389.7</v>
          </cell>
          <cell r="H266">
            <v>320.22000000000003</v>
          </cell>
          <cell r="I266">
            <v>296.99</v>
          </cell>
          <cell r="J266">
            <v>450.43</v>
          </cell>
          <cell r="K266">
            <v>428.66</v>
          </cell>
          <cell r="L266">
            <v>1034.03</v>
          </cell>
          <cell r="M266">
            <v>250.15</v>
          </cell>
          <cell r="N266">
            <v>3123.18</v>
          </cell>
          <cell r="O266">
            <v>276.32</v>
          </cell>
          <cell r="P266">
            <v>308.07</v>
          </cell>
          <cell r="Q266">
            <v>7532.2899999999991</v>
          </cell>
        </row>
        <row r="267">
          <cell r="A267">
            <v>52115</v>
          </cell>
          <cell r="B267" t="str">
            <v>Pension and Profit Sharing</v>
          </cell>
          <cell r="E267">
            <v>4010.46</v>
          </cell>
          <cell r="F267">
            <v>3565.56</v>
          </cell>
          <cell r="G267">
            <v>3834.74</v>
          </cell>
          <cell r="H267">
            <v>3873.02</v>
          </cell>
          <cell r="I267">
            <v>3977.37</v>
          </cell>
          <cell r="J267">
            <v>4220.3500000000004</v>
          </cell>
          <cell r="K267">
            <v>4228.8599999999997</v>
          </cell>
          <cell r="L267">
            <v>4197.5600000000004</v>
          </cell>
          <cell r="M267">
            <v>4257.6400000000003</v>
          </cell>
          <cell r="N267">
            <v>4035.58</v>
          </cell>
          <cell r="O267">
            <v>4052.24</v>
          </cell>
          <cell r="P267">
            <v>3832.52</v>
          </cell>
          <cell r="Q267">
            <v>48085.9</v>
          </cell>
        </row>
        <row r="268">
          <cell r="A268">
            <v>52116</v>
          </cell>
          <cell r="B268" t="str">
            <v>Union Benefit Expense</v>
          </cell>
          <cell r="E268">
            <v>11221.99</v>
          </cell>
          <cell r="F268">
            <v>11221.61</v>
          </cell>
          <cell r="G268">
            <v>8963.65</v>
          </cell>
          <cell r="H268">
            <v>10117.1</v>
          </cell>
          <cell r="I268">
            <v>10108.799999999999</v>
          </cell>
          <cell r="J268">
            <v>10108.799999999999</v>
          </cell>
          <cell r="K268">
            <v>10108.799999999999</v>
          </cell>
          <cell r="L268">
            <v>10108.799999999999</v>
          </cell>
          <cell r="M268">
            <v>10102.129999999999</v>
          </cell>
          <cell r="N268">
            <v>10118.73</v>
          </cell>
          <cell r="O268">
            <v>8978.93</v>
          </cell>
          <cell r="P268">
            <v>9916.0499999999993</v>
          </cell>
          <cell r="Q268">
            <v>121075.39</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41193.56</v>
          </cell>
          <cell r="F270">
            <v>42024.94</v>
          </cell>
          <cell r="G270">
            <v>38734.660000000003</v>
          </cell>
          <cell r="H270">
            <v>21757.73</v>
          </cell>
          <cell r="I270">
            <v>38676.519999999997</v>
          </cell>
          <cell r="J270">
            <v>21919.95</v>
          </cell>
          <cell r="K270">
            <v>34237.410000000003</v>
          </cell>
          <cell r="L270">
            <v>36723.200000000004</v>
          </cell>
          <cell r="M270">
            <v>30874.03</v>
          </cell>
          <cell r="N270">
            <v>23554.1</v>
          </cell>
          <cell r="O270">
            <v>38660.959999999999</v>
          </cell>
          <cell r="P270">
            <v>71007.829999999987</v>
          </cell>
          <cell r="Q270">
            <v>439364.89</v>
          </cell>
        </row>
        <row r="271">
          <cell r="A271">
            <v>52125</v>
          </cell>
          <cell r="B271" t="str">
            <v>Operating Supplies</v>
          </cell>
          <cell r="E271">
            <v>450.54</v>
          </cell>
          <cell r="F271">
            <v>864.08</v>
          </cell>
          <cell r="G271">
            <v>1556.99</v>
          </cell>
          <cell r="H271">
            <v>537.54</v>
          </cell>
          <cell r="I271">
            <v>1099.93</v>
          </cell>
          <cell r="J271">
            <v>712.27</v>
          </cell>
          <cell r="K271">
            <v>5197.97</v>
          </cell>
          <cell r="L271">
            <v>-137.46</v>
          </cell>
          <cell r="M271">
            <v>1851.48</v>
          </cell>
          <cell r="N271">
            <v>2157.91</v>
          </cell>
          <cell r="O271">
            <v>2427.54</v>
          </cell>
          <cell r="P271">
            <v>1259.3</v>
          </cell>
          <cell r="Q271">
            <v>17978.09</v>
          </cell>
        </row>
        <row r="272">
          <cell r="A272">
            <v>52135</v>
          </cell>
          <cell r="B272" t="str">
            <v>Equipment and Maint Repair</v>
          </cell>
          <cell r="E272">
            <v>1311.54</v>
          </cell>
          <cell r="F272">
            <v>0</v>
          </cell>
          <cell r="G272">
            <v>1331.95</v>
          </cell>
          <cell r="H272">
            <v>2045.95</v>
          </cell>
          <cell r="I272">
            <v>0</v>
          </cell>
          <cell r="J272">
            <v>829.81</v>
          </cell>
          <cell r="K272">
            <v>0</v>
          </cell>
          <cell r="L272">
            <v>606.65</v>
          </cell>
          <cell r="M272">
            <v>0</v>
          </cell>
          <cell r="N272">
            <v>19.89</v>
          </cell>
          <cell r="O272">
            <v>0</v>
          </cell>
          <cell r="P272">
            <v>4997.33</v>
          </cell>
          <cell r="Q272">
            <v>11143.119999999999</v>
          </cell>
        </row>
        <row r="273">
          <cell r="A273">
            <v>52140</v>
          </cell>
          <cell r="B273" t="str">
            <v>Tires</v>
          </cell>
          <cell r="E273">
            <v>10747.01</v>
          </cell>
          <cell r="F273">
            <v>20260.900000000001</v>
          </cell>
          <cell r="G273">
            <v>12967.76</v>
          </cell>
          <cell r="H273">
            <v>15725.04</v>
          </cell>
          <cell r="I273">
            <v>18198.22</v>
          </cell>
          <cell r="J273">
            <v>22108.07</v>
          </cell>
          <cell r="K273">
            <v>15799.4</v>
          </cell>
          <cell r="L273">
            <v>23775.3</v>
          </cell>
          <cell r="M273">
            <v>38329.33</v>
          </cell>
          <cell r="N273">
            <v>6596.26</v>
          </cell>
          <cell r="O273">
            <v>14714.42</v>
          </cell>
          <cell r="P273">
            <v>23906.22</v>
          </cell>
          <cell r="Q273">
            <v>223127.93</v>
          </cell>
        </row>
        <row r="274">
          <cell r="A274">
            <v>52142</v>
          </cell>
          <cell r="B274" t="str">
            <v>Fuel Expense</v>
          </cell>
          <cell r="E274">
            <v>90672.87</v>
          </cell>
          <cell r="F274">
            <v>84188.88</v>
          </cell>
          <cell r="G274">
            <v>96017.58</v>
          </cell>
          <cell r="H274">
            <v>104369.3</v>
          </cell>
          <cell r="I274">
            <v>97844</v>
          </cell>
          <cell r="J274">
            <v>100692.82</v>
          </cell>
          <cell r="K274">
            <v>101529.68</v>
          </cell>
          <cell r="L274">
            <v>100169.49</v>
          </cell>
          <cell r="M274">
            <v>104198.62999999999</v>
          </cell>
          <cell r="N274">
            <v>102536.13</v>
          </cell>
          <cell r="O274">
            <v>101351.78</v>
          </cell>
          <cell r="P274">
            <v>108470.82</v>
          </cell>
          <cell r="Q274">
            <v>1192041.9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1875.42</v>
          </cell>
          <cell r="F277">
            <v>3140.6</v>
          </cell>
          <cell r="G277">
            <v>5599.47</v>
          </cell>
          <cell r="H277">
            <v>2698.4</v>
          </cell>
          <cell r="I277">
            <v>3948.29</v>
          </cell>
          <cell r="J277">
            <v>2749.6</v>
          </cell>
          <cell r="K277">
            <v>7146.81</v>
          </cell>
          <cell r="L277">
            <v>2889.82</v>
          </cell>
          <cell r="M277">
            <v>9639.18</v>
          </cell>
          <cell r="N277">
            <v>6672.23</v>
          </cell>
          <cell r="O277">
            <v>11463.27</v>
          </cell>
          <cell r="P277">
            <v>-1288.0899999999999</v>
          </cell>
          <cell r="Q277">
            <v>56535</v>
          </cell>
        </row>
        <row r="278">
          <cell r="A278">
            <v>52147</v>
          </cell>
          <cell r="B278" t="str">
            <v>Outside Repairs</v>
          </cell>
          <cell r="E278">
            <v>8076.3899999999994</v>
          </cell>
          <cell r="F278">
            <v>4057.67</v>
          </cell>
          <cell r="G278">
            <v>2887.37</v>
          </cell>
          <cell r="H278">
            <v>4718.95</v>
          </cell>
          <cell r="I278">
            <v>7256.5</v>
          </cell>
          <cell r="J278">
            <v>4191.84</v>
          </cell>
          <cell r="K278">
            <v>8112.14</v>
          </cell>
          <cell r="L278">
            <v>5106.9299999999994</v>
          </cell>
          <cell r="M278">
            <v>11697.4</v>
          </cell>
          <cell r="N278">
            <v>2871.95</v>
          </cell>
          <cell r="O278">
            <v>2463.9499999999998</v>
          </cell>
          <cell r="P278">
            <v>2818.3500000000004</v>
          </cell>
          <cell r="Q278">
            <v>64259.439999999995</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3181.16</v>
          </cell>
          <cell r="F281">
            <v>2292.6799999999998</v>
          </cell>
          <cell r="G281">
            <v>2139.2399999999998</v>
          </cell>
          <cell r="H281">
            <v>1852.79</v>
          </cell>
          <cell r="I281">
            <v>1236.6600000000001</v>
          </cell>
          <cell r="J281">
            <v>1066.23</v>
          </cell>
          <cell r="K281">
            <v>890.6</v>
          </cell>
          <cell r="L281">
            <v>864.21</v>
          </cell>
          <cell r="M281">
            <v>875.77</v>
          </cell>
          <cell r="N281">
            <v>889.61</v>
          </cell>
          <cell r="O281">
            <v>1635.02</v>
          </cell>
          <cell r="P281">
            <v>2991.91</v>
          </cell>
          <cell r="Q281">
            <v>19915.88</v>
          </cell>
        </row>
        <row r="282">
          <cell r="A282">
            <v>52165</v>
          </cell>
          <cell r="B282" t="str">
            <v>Communications</v>
          </cell>
          <cell r="E282">
            <v>1324.81</v>
          </cell>
          <cell r="F282">
            <v>1312.75</v>
          </cell>
          <cell r="G282">
            <v>1300.6099999999999</v>
          </cell>
          <cell r="H282">
            <v>1324.91</v>
          </cell>
          <cell r="I282">
            <v>1652.06</v>
          </cell>
          <cell r="J282">
            <v>1336.3</v>
          </cell>
          <cell r="K282">
            <v>1291.19</v>
          </cell>
          <cell r="L282">
            <v>1252.44</v>
          </cell>
          <cell r="M282">
            <v>1871.82</v>
          </cell>
          <cell r="N282">
            <v>1105.6099999999999</v>
          </cell>
          <cell r="O282">
            <v>1351.41</v>
          </cell>
          <cell r="P282">
            <v>1424.14</v>
          </cell>
          <cell r="Q282">
            <v>16548.05</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230.74</v>
          </cell>
          <cell r="F285">
            <v>0</v>
          </cell>
          <cell r="G285">
            <v>0</v>
          </cell>
          <cell r="H285">
            <v>0</v>
          </cell>
          <cell r="I285">
            <v>0</v>
          </cell>
          <cell r="J285">
            <v>0</v>
          </cell>
          <cell r="K285">
            <v>0</v>
          </cell>
          <cell r="L285">
            <v>0</v>
          </cell>
          <cell r="M285">
            <v>0</v>
          </cell>
          <cell r="N285">
            <v>0</v>
          </cell>
          <cell r="O285">
            <v>0</v>
          </cell>
          <cell r="P285">
            <v>0</v>
          </cell>
          <cell r="Q285">
            <v>230.74</v>
          </cell>
        </row>
        <row r="286">
          <cell r="A286">
            <v>52181</v>
          </cell>
          <cell r="B286" t="str">
            <v>Freight</v>
          </cell>
          <cell r="E286">
            <v>0</v>
          </cell>
          <cell r="F286">
            <v>0</v>
          </cell>
          <cell r="G286">
            <v>0</v>
          </cell>
          <cell r="H286">
            <v>16.23</v>
          </cell>
          <cell r="I286">
            <v>369.59000000000003</v>
          </cell>
          <cell r="J286">
            <v>0</v>
          </cell>
          <cell r="K286">
            <v>0</v>
          </cell>
          <cell r="L286">
            <v>95.38</v>
          </cell>
          <cell r="M286">
            <v>0</v>
          </cell>
          <cell r="N286">
            <v>0</v>
          </cell>
          <cell r="O286">
            <v>0</v>
          </cell>
          <cell r="P286">
            <v>103.97</v>
          </cell>
          <cell r="Q286">
            <v>585.17000000000007</v>
          </cell>
        </row>
        <row r="287">
          <cell r="A287">
            <v>52182</v>
          </cell>
          <cell r="B287" t="str">
            <v>Towing Expense</v>
          </cell>
          <cell r="E287">
            <v>455.28</v>
          </cell>
          <cell r="F287">
            <v>428.18</v>
          </cell>
          <cell r="G287">
            <v>195.12</v>
          </cell>
          <cell r="H287">
            <v>627.72</v>
          </cell>
          <cell r="I287">
            <v>1626</v>
          </cell>
          <cell r="J287">
            <v>0</v>
          </cell>
          <cell r="K287">
            <v>569.1</v>
          </cell>
          <cell r="L287">
            <v>0</v>
          </cell>
          <cell r="M287">
            <v>238.48</v>
          </cell>
          <cell r="N287">
            <v>0</v>
          </cell>
          <cell r="O287">
            <v>661.24</v>
          </cell>
          <cell r="P287">
            <v>514.9</v>
          </cell>
          <cell r="Q287">
            <v>5316.0199999999995</v>
          </cell>
        </row>
        <row r="288">
          <cell r="A288">
            <v>52185</v>
          </cell>
          <cell r="B288" t="str">
            <v>Travel</v>
          </cell>
          <cell r="E288">
            <v>0</v>
          </cell>
          <cell r="F288">
            <v>0</v>
          </cell>
          <cell r="G288">
            <v>0</v>
          </cell>
          <cell r="H288">
            <v>0</v>
          </cell>
          <cell r="I288">
            <v>0</v>
          </cell>
          <cell r="J288">
            <v>0</v>
          </cell>
          <cell r="K288">
            <v>0</v>
          </cell>
          <cell r="L288">
            <v>0</v>
          </cell>
          <cell r="M288">
            <v>0</v>
          </cell>
          <cell r="N288">
            <v>0</v>
          </cell>
          <cell r="O288">
            <v>0</v>
          </cell>
          <cell r="P288">
            <v>0</v>
          </cell>
          <cell r="Q288">
            <v>0</v>
          </cell>
        </row>
        <row r="289">
          <cell r="A289">
            <v>52200</v>
          </cell>
          <cell r="B289" t="str">
            <v>Office Supply and Equip</v>
          </cell>
          <cell r="E289">
            <v>302.27999999999997</v>
          </cell>
          <cell r="F289">
            <v>504.92</v>
          </cell>
          <cell r="G289">
            <v>245.31</v>
          </cell>
          <cell r="H289">
            <v>1615.6</v>
          </cell>
          <cell r="I289">
            <v>152.86000000000001</v>
          </cell>
          <cell r="J289">
            <v>155.44</v>
          </cell>
          <cell r="K289">
            <v>66.27</v>
          </cell>
          <cell r="L289">
            <v>678.01</v>
          </cell>
          <cell r="M289">
            <v>154.47999999999999</v>
          </cell>
          <cell r="N289">
            <v>1193.94</v>
          </cell>
          <cell r="O289">
            <v>147.13</v>
          </cell>
          <cell r="P289">
            <v>809.46</v>
          </cell>
          <cell r="Q289">
            <v>6025.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27</v>
          </cell>
          <cell r="F291">
            <v>0</v>
          </cell>
          <cell r="G291">
            <v>13.5</v>
          </cell>
          <cell r="H291">
            <v>0</v>
          </cell>
          <cell r="I291">
            <v>0</v>
          </cell>
          <cell r="J291">
            <v>0</v>
          </cell>
          <cell r="K291">
            <v>0</v>
          </cell>
          <cell r="L291">
            <v>0</v>
          </cell>
          <cell r="M291">
            <v>0</v>
          </cell>
          <cell r="N291">
            <v>0</v>
          </cell>
          <cell r="O291">
            <v>0</v>
          </cell>
          <cell r="P291">
            <v>0</v>
          </cell>
          <cell r="Q291">
            <v>40.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8839.42</v>
          </cell>
          <cell r="F295">
            <v>-11223.85</v>
          </cell>
          <cell r="G295">
            <v>-12345.57</v>
          </cell>
          <cell r="H295">
            <v>-17818.71</v>
          </cell>
          <cell r="I295">
            <v>-8260.7000000000007</v>
          </cell>
          <cell r="J295">
            <v>-18104.939999999999</v>
          </cell>
          <cell r="K295">
            <v>-8429.56</v>
          </cell>
          <cell r="L295">
            <v>-12829.3</v>
          </cell>
          <cell r="M295">
            <v>-6149.56</v>
          </cell>
          <cell r="N295">
            <v>-5808.26</v>
          </cell>
          <cell r="O295">
            <v>-5947.92</v>
          </cell>
          <cell r="P295">
            <v>-45343.87</v>
          </cell>
          <cell r="Q295">
            <v>-161101.66</v>
          </cell>
        </row>
        <row r="296">
          <cell r="A296" t="str">
            <v>Total Truck Variable</v>
          </cell>
          <cell r="E296">
            <v>228977.27999999997</v>
          </cell>
          <cell r="F296">
            <v>205622.06000000003</v>
          </cell>
          <cell r="G296">
            <v>219279.73999999996</v>
          </cell>
          <cell r="H296">
            <v>210675.40000000005</v>
          </cell>
          <cell r="I296">
            <v>225803.05999999997</v>
          </cell>
          <cell r="J296">
            <v>201182.51</v>
          </cell>
          <cell r="K296">
            <v>241614.46</v>
          </cell>
          <cell r="L296">
            <v>225220.32000000004</v>
          </cell>
          <cell r="M296">
            <v>262765.23</v>
          </cell>
          <cell r="N296">
            <v>211264.55</v>
          </cell>
          <cell r="O296">
            <v>238591.60999999996</v>
          </cell>
          <cell r="P296">
            <v>240660.66999999993</v>
          </cell>
          <cell r="Q296">
            <v>2711656.8899999997</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4237.87</v>
          </cell>
          <cell r="F307">
            <v>3645.1</v>
          </cell>
          <cell r="G307">
            <v>5053.71</v>
          </cell>
          <cell r="H307">
            <v>3782.98</v>
          </cell>
          <cell r="I307">
            <v>4116.55</v>
          </cell>
          <cell r="J307">
            <v>4866.5600000000004</v>
          </cell>
          <cell r="K307">
            <v>3450.41</v>
          </cell>
          <cell r="L307">
            <v>-895.79</v>
          </cell>
          <cell r="M307">
            <v>2790.36</v>
          </cell>
          <cell r="N307">
            <v>2211.17</v>
          </cell>
          <cell r="O307">
            <v>1382.48</v>
          </cell>
          <cell r="P307">
            <v>2606.41</v>
          </cell>
          <cell r="Q307">
            <v>37247.81</v>
          </cell>
        </row>
        <row r="308">
          <cell r="A308">
            <v>55025</v>
          </cell>
          <cell r="B308" t="str">
            <v>Wages O.T.</v>
          </cell>
          <cell r="E308">
            <v>207.52</v>
          </cell>
          <cell r="F308">
            <v>12.82</v>
          </cell>
          <cell r="G308">
            <v>38.619999999999997</v>
          </cell>
          <cell r="H308">
            <v>37.99</v>
          </cell>
          <cell r="I308">
            <v>485</v>
          </cell>
          <cell r="J308">
            <v>319.70999999999998</v>
          </cell>
          <cell r="K308">
            <v>215.61</v>
          </cell>
          <cell r="L308">
            <v>-99.64</v>
          </cell>
          <cell r="M308">
            <v>16.27</v>
          </cell>
          <cell r="N308">
            <v>59.9</v>
          </cell>
          <cell r="O308">
            <v>192.29</v>
          </cell>
          <cell r="P308">
            <v>-41.94</v>
          </cell>
          <cell r="Q308">
            <v>1444.1499999999999</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526.11</v>
          </cell>
          <cell r="F312">
            <v>376.89</v>
          </cell>
          <cell r="G312">
            <v>487.16</v>
          </cell>
          <cell r="H312">
            <v>433.36</v>
          </cell>
          <cell r="I312">
            <v>441.95</v>
          </cell>
          <cell r="J312">
            <v>479.57</v>
          </cell>
          <cell r="K312">
            <v>386.21</v>
          </cell>
          <cell r="L312">
            <v>296.14999999999998</v>
          </cell>
          <cell r="M312">
            <v>200.44</v>
          </cell>
          <cell r="N312">
            <v>209.02</v>
          </cell>
          <cell r="O312">
            <v>287.25</v>
          </cell>
          <cell r="P312">
            <v>160.52000000000001</v>
          </cell>
          <cell r="Q312">
            <v>4284.630000000001</v>
          </cell>
        </row>
        <row r="313">
          <cell r="A313">
            <v>55060</v>
          </cell>
          <cell r="B313" t="str">
            <v>Group Insurance</v>
          </cell>
          <cell r="E313">
            <v>592</v>
          </cell>
          <cell r="F313">
            <v>592</v>
          </cell>
          <cell r="G313">
            <v>488</v>
          </cell>
          <cell r="H313">
            <v>696</v>
          </cell>
          <cell r="I313">
            <v>592</v>
          </cell>
          <cell r="J313">
            <v>592</v>
          </cell>
          <cell r="K313">
            <v>592</v>
          </cell>
          <cell r="L313">
            <v>592</v>
          </cell>
          <cell r="M313">
            <v>589</v>
          </cell>
          <cell r="N313">
            <v>693</v>
          </cell>
          <cell r="O313">
            <v>641</v>
          </cell>
          <cell r="P313">
            <v>641</v>
          </cell>
          <cell r="Q313">
            <v>7300</v>
          </cell>
        </row>
        <row r="314">
          <cell r="A314">
            <v>55065</v>
          </cell>
          <cell r="B314" t="str">
            <v>Vacation Pay</v>
          </cell>
          <cell r="E314">
            <v>1530.51</v>
          </cell>
          <cell r="F314">
            <v>299.68</v>
          </cell>
          <cell r="G314">
            <v>-333.52</v>
          </cell>
          <cell r="H314">
            <v>791.16</v>
          </cell>
          <cell r="I314">
            <v>342.62</v>
          </cell>
          <cell r="J314">
            <v>95.96</v>
          </cell>
          <cell r="K314">
            <v>412.42</v>
          </cell>
          <cell r="L314">
            <v>663.21</v>
          </cell>
          <cell r="M314">
            <v>-476.38</v>
          </cell>
          <cell r="N314">
            <v>100.96</v>
          </cell>
          <cell r="O314">
            <v>-21.16</v>
          </cell>
          <cell r="P314">
            <v>202.89</v>
          </cell>
          <cell r="Q314">
            <v>3608.35</v>
          </cell>
        </row>
        <row r="315">
          <cell r="A315">
            <v>55070</v>
          </cell>
          <cell r="B315" t="str">
            <v>Sick Pay</v>
          </cell>
          <cell r="E315">
            <v>0</v>
          </cell>
          <cell r="F315">
            <v>106.8</v>
          </cell>
          <cell r="G315">
            <v>0</v>
          </cell>
          <cell r="H315">
            <v>207</v>
          </cell>
          <cell r="I315">
            <v>107.64</v>
          </cell>
          <cell r="J315">
            <v>-66.239999999999995</v>
          </cell>
          <cell r="K315">
            <v>386.4</v>
          </cell>
          <cell r="L315">
            <v>0</v>
          </cell>
          <cell r="M315">
            <v>0</v>
          </cell>
          <cell r="N315">
            <v>0</v>
          </cell>
          <cell r="O315">
            <v>1048.8</v>
          </cell>
          <cell r="P315">
            <v>-386.4</v>
          </cell>
          <cell r="Q315">
            <v>1404</v>
          </cell>
        </row>
        <row r="316">
          <cell r="A316">
            <v>55086</v>
          </cell>
          <cell r="B316" t="str">
            <v>Safety and Training</v>
          </cell>
          <cell r="E316">
            <v>0</v>
          </cell>
          <cell r="F316">
            <v>0</v>
          </cell>
          <cell r="G316">
            <v>0</v>
          </cell>
          <cell r="H316">
            <v>102.92</v>
          </cell>
          <cell r="I316">
            <v>87.01</v>
          </cell>
          <cell r="J316">
            <v>0</v>
          </cell>
          <cell r="K316">
            <v>0</v>
          </cell>
          <cell r="L316">
            <v>0</v>
          </cell>
          <cell r="M316">
            <v>0</v>
          </cell>
          <cell r="N316">
            <v>25</v>
          </cell>
          <cell r="O316">
            <v>0</v>
          </cell>
          <cell r="P316">
            <v>0</v>
          </cell>
          <cell r="Q316">
            <v>214.93</v>
          </cell>
        </row>
        <row r="317">
          <cell r="A317">
            <v>55090</v>
          </cell>
          <cell r="B317" t="str">
            <v>Uniforms</v>
          </cell>
          <cell r="E317">
            <v>150.38</v>
          </cell>
          <cell r="F317">
            <v>176.83</v>
          </cell>
          <cell r="G317">
            <v>194.81</v>
          </cell>
          <cell r="H317">
            <v>160.08000000000001</v>
          </cell>
          <cell r="I317">
            <v>148.47</v>
          </cell>
          <cell r="J317">
            <v>225.16</v>
          </cell>
          <cell r="K317">
            <v>214.31</v>
          </cell>
          <cell r="L317">
            <v>616.44000000000005</v>
          </cell>
          <cell r="M317">
            <v>125.04</v>
          </cell>
          <cell r="N317">
            <v>178.98</v>
          </cell>
          <cell r="O317">
            <v>138.13999999999999</v>
          </cell>
          <cell r="P317">
            <v>154.04</v>
          </cell>
          <cell r="Q317">
            <v>2482.6799999999998</v>
          </cell>
        </row>
        <row r="318">
          <cell r="A318">
            <v>55115</v>
          </cell>
          <cell r="B318" t="str">
            <v>Pension and Profit Sharing</v>
          </cell>
          <cell r="E318">
            <v>0</v>
          </cell>
          <cell r="F318">
            <v>0</v>
          </cell>
          <cell r="G318">
            <v>0</v>
          </cell>
          <cell r="H318">
            <v>0</v>
          </cell>
          <cell r="I318">
            <v>0</v>
          </cell>
          <cell r="J318">
            <v>0</v>
          </cell>
          <cell r="K318">
            <v>0</v>
          </cell>
          <cell r="L318">
            <v>0</v>
          </cell>
          <cell r="M318">
            <v>0</v>
          </cell>
          <cell r="N318">
            <v>0</v>
          </cell>
          <cell r="O318">
            <v>0</v>
          </cell>
          <cell r="P318">
            <v>0</v>
          </cell>
          <cell r="Q318">
            <v>0</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8487.7999999999993</v>
          </cell>
          <cell r="F321">
            <v>7446.84</v>
          </cell>
          <cell r="G321">
            <v>15850.27</v>
          </cell>
          <cell r="H321">
            <v>18201.75</v>
          </cell>
          <cell r="I321">
            <v>9184.14</v>
          </cell>
          <cell r="J321">
            <v>13165.81</v>
          </cell>
          <cell r="K321">
            <v>11588.02</v>
          </cell>
          <cell r="L321">
            <v>15366.43</v>
          </cell>
          <cell r="M321">
            <v>-29929.23</v>
          </cell>
          <cell r="N321">
            <v>8572.4699999999993</v>
          </cell>
          <cell r="O321">
            <v>2939.21</v>
          </cell>
          <cell r="P321">
            <v>7744.74</v>
          </cell>
          <cell r="Q321">
            <v>88618.250000000015</v>
          </cell>
        </row>
        <row r="322">
          <cell r="A322">
            <v>55125</v>
          </cell>
          <cell r="B322" t="str">
            <v>Operating Supplies</v>
          </cell>
          <cell r="E322">
            <v>625.29999999999995</v>
          </cell>
          <cell r="F322">
            <v>287.99</v>
          </cell>
          <cell r="G322">
            <v>0</v>
          </cell>
          <cell r="H322">
            <v>809.74</v>
          </cell>
          <cell r="I322">
            <v>404.7</v>
          </cell>
          <cell r="J322">
            <v>0</v>
          </cell>
          <cell r="K322">
            <v>0</v>
          </cell>
          <cell r="L322">
            <v>0</v>
          </cell>
          <cell r="M322">
            <v>0</v>
          </cell>
          <cell r="N322">
            <v>0</v>
          </cell>
          <cell r="O322">
            <v>64.819999999999993</v>
          </cell>
          <cell r="P322">
            <v>0</v>
          </cell>
          <cell r="Q322">
            <v>2192.5500000000002</v>
          </cell>
        </row>
        <row r="323">
          <cell r="A323">
            <v>55135</v>
          </cell>
          <cell r="B323" t="str">
            <v>Equipment and Maint Repair</v>
          </cell>
          <cell r="E323">
            <v>0</v>
          </cell>
          <cell r="F323">
            <v>321.35000000000002</v>
          </cell>
          <cell r="G323">
            <v>309.18</v>
          </cell>
          <cell r="H323">
            <v>826.48</v>
          </cell>
          <cell r="I323">
            <v>87.89</v>
          </cell>
          <cell r="J323">
            <v>0</v>
          </cell>
          <cell r="K323">
            <v>0</v>
          </cell>
          <cell r="L323">
            <v>0</v>
          </cell>
          <cell r="M323">
            <v>531.54999999999995</v>
          </cell>
          <cell r="N323">
            <v>172.24</v>
          </cell>
          <cell r="O323">
            <v>0</v>
          </cell>
          <cell r="P323">
            <v>250.34</v>
          </cell>
          <cell r="Q323">
            <v>2499.0299999999997</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292.57</v>
          </cell>
          <cell r="G328">
            <v>0</v>
          </cell>
          <cell r="H328">
            <v>0</v>
          </cell>
          <cell r="I328">
            <v>0</v>
          </cell>
          <cell r="J328">
            <v>0</v>
          </cell>
          <cell r="K328">
            <v>0</v>
          </cell>
          <cell r="L328">
            <v>0</v>
          </cell>
          <cell r="M328">
            <v>0</v>
          </cell>
          <cell r="N328">
            <v>0</v>
          </cell>
          <cell r="O328">
            <v>0</v>
          </cell>
          <cell r="P328">
            <v>0</v>
          </cell>
          <cell r="Q328">
            <v>292.57</v>
          </cell>
        </row>
        <row r="329">
          <cell r="A329">
            <v>55148</v>
          </cell>
          <cell r="B329" t="str">
            <v>Allocated Exp In - District</v>
          </cell>
          <cell r="E329">
            <v>0</v>
          </cell>
          <cell r="F329">
            <v>116.52</v>
          </cell>
          <cell r="G329">
            <v>0</v>
          </cell>
          <cell r="H329">
            <v>0</v>
          </cell>
          <cell r="I329">
            <v>0</v>
          </cell>
          <cell r="J329">
            <v>0</v>
          </cell>
          <cell r="K329">
            <v>0</v>
          </cell>
          <cell r="L329">
            <v>0</v>
          </cell>
          <cell r="M329">
            <v>0</v>
          </cell>
          <cell r="N329">
            <v>0</v>
          </cell>
          <cell r="O329">
            <v>0</v>
          </cell>
          <cell r="P329">
            <v>0</v>
          </cell>
          <cell r="Q329">
            <v>116.52</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437.73</v>
          </cell>
          <cell r="F331">
            <v>510</v>
          </cell>
          <cell r="G331">
            <v>480.44</v>
          </cell>
          <cell r="H331">
            <v>460.73</v>
          </cell>
          <cell r="I331">
            <v>398.31</v>
          </cell>
          <cell r="J331">
            <v>372.03</v>
          </cell>
          <cell r="K331">
            <v>329.33</v>
          </cell>
          <cell r="L331">
            <v>0</v>
          </cell>
          <cell r="M331">
            <v>370.51</v>
          </cell>
          <cell r="N331">
            <v>344.08</v>
          </cell>
          <cell r="O331">
            <v>368.05</v>
          </cell>
          <cell r="P331">
            <v>368.05</v>
          </cell>
          <cell r="Q331">
            <v>4439.26</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3211.72</v>
          </cell>
          <cell r="F336">
            <v>-1377.44</v>
          </cell>
          <cell r="G336">
            <v>-15514.36</v>
          </cell>
          <cell r="H336">
            <v>-20245.62</v>
          </cell>
          <cell r="I336">
            <v>-8044.68</v>
          </cell>
          <cell r="J336">
            <v>-1309.6400000000001</v>
          </cell>
          <cell r="K336">
            <v>-416.83</v>
          </cell>
          <cell r="L336">
            <v>-3864.87</v>
          </cell>
          <cell r="M336">
            <v>-3105</v>
          </cell>
          <cell r="N336">
            <v>-3070</v>
          </cell>
          <cell r="O336">
            <v>-7561.32</v>
          </cell>
          <cell r="P336">
            <v>-4472.33</v>
          </cell>
          <cell r="Q336">
            <v>-72193.810000000012</v>
          </cell>
        </row>
        <row r="337">
          <cell r="A337" t="str">
            <v>Total Container</v>
          </cell>
          <cell r="E337">
            <v>13583.499999999998</v>
          </cell>
          <cell r="F337">
            <v>12807.949999999999</v>
          </cell>
          <cell r="G337">
            <v>7054.3099999999977</v>
          </cell>
          <cell r="H337">
            <v>6264.57</v>
          </cell>
          <cell r="I337">
            <v>8351.6000000000022</v>
          </cell>
          <cell r="J337">
            <v>18740.919999999998</v>
          </cell>
          <cell r="K337">
            <v>17157.88</v>
          </cell>
          <cell r="L337">
            <v>12673.93</v>
          </cell>
          <cell r="M337">
            <v>-28887.440000000002</v>
          </cell>
          <cell r="N337">
            <v>9496.82</v>
          </cell>
          <cell r="O337">
            <v>-520.4399999999996</v>
          </cell>
          <cell r="P337">
            <v>7227.3199999999979</v>
          </cell>
          <cell r="Q337">
            <v>83950.92</v>
          </cell>
        </row>
        <row r="339">
          <cell r="A339" t="str">
            <v>Supervisor</v>
          </cell>
        </row>
        <row r="340">
          <cell r="A340">
            <v>56010</v>
          </cell>
          <cell r="B340" t="str">
            <v>Salaries</v>
          </cell>
          <cell r="E340">
            <v>8076.93</v>
          </cell>
          <cell r="F340">
            <v>7692.32</v>
          </cell>
          <cell r="G340">
            <v>8846.17</v>
          </cell>
          <cell r="H340">
            <v>8461.56</v>
          </cell>
          <cell r="I340">
            <v>8176.05</v>
          </cell>
          <cell r="J340">
            <v>8565.3799999999992</v>
          </cell>
          <cell r="K340">
            <v>8565.39</v>
          </cell>
          <cell r="L340">
            <v>8565.39</v>
          </cell>
          <cell r="M340">
            <v>8565.39</v>
          </cell>
          <cell r="N340">
            <v>8176.07</v>
          </cell>
          <cell r="O340">
            <v>8565.39</v>
          </cell>
          <cell r="P340">
            <v>8954.7199999999993</v>
          </cell>
          <cell r="Q340">
            <v>101210.76</v>
          </cell>
        </row>
        <row r="341">
          <cell r="A341">
            <v>56020</v>
          </cell>
          <cell r="B341" t="str">
            <v>Wages Regular</v>
          </cell>
          <cell r="E341">
            <v>2832.84</v>
          </cell>
          <cell r="F341">
            <v>5053.68</v>
          </cell>
          <cell r="G341">
            <v>4774.8999999999996</v>
          </cell>
          <cell r="H341">
            <v>4762.42</v>
          </cell>
          <cell r="I341">
            <v>2680.17</v>
          </cell>
          <cell r="J341">
            <v>3378.56</v>
          </cell>
          <cell r="K341">
            <v>5325.53</v>
          </cell>
          <cell r="L341">
            <v>3835.06</v>
          </cell>
          <cell r="M341">
            <v>4435.92</v>
          </cell>
          <cell r="N341">
            <v>4522.72</v>
          </cell>
          <cell r="O341">
            <v>4731.6499999999996</v>
          </cell>
          <cell r="P341">
            <v>4844.54</v>
          </cell>
          <cell r="Q341">
            <v>51177.990000000005</v>
          </cell>
        </row>
        <row r="342">
          <cell r="A342">
            <v>56025</v>
          </cell>
          <cell r="B342" t="str">
            <v>Wages O.T.</v>
          </cell>
          <cell r="E342">
            <v>274.88</v>
          </cell>
          <cell r="F342">
            <v>259.24</v>
          </cell>
          <cell r="G342">
            <v>649.44000000000005</v>
          </cell>
          <cell r="H342">
            <v>504.21</v>
          </cell>
          <cell r="I342">
            <v>341.07</v>
          </cell>
          <cell r="J342">
            <v>196.68</v>
          </cell>
          <cell r="K342">
            <v>716.35</v>
          </cell>
          <cell r="L342">
            <v>71.97</v>
          </cell>
          <cell r="M342">
            <v>716.15</v>
          </cell>
          <cell r="N342">
            <v>388.74</v>
          </cell>
          <cell r="O342">
            <v>560.69000000000005</v>
          </cell>
          <cell r="P342">
            <v>692.62</v>
          </cell>
          <cell r="Q342">
            <v>5372.0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2127.6</v>
          </cell>
          <cell r="J346">
            <v>283.68</v>
          </cell>
          <cell r="K346">
            <v>0</v>
          </cell>
          <cell r="L346">
            <v>0</v>
          </cell>
          <cell r="M346">
            <v>0</v>
          </cell>
          <cell r="N346">
            <v>0</v>
          </cell>
          <cell r="O346">
            <v>0</v>
          </cell>
          <cell r="P346">
            <v>0</v>
          </cell>
          <cell r="Q346">
            <v>2411.2799999999997</v>
          </cell>
        </row>
        <row r="347">
          <cell r="A347">
            <v>56050</v>
          </cell>
          <cell r="B347" t="str">
            <v>Payroll Taxes</v>
          </cell>
          <cell r="E347">
            <v>1457.13</v>
          </cell>
          <cell r="F347">
            <v>1086.04</v>
          </cell>
          <cell r="G347">
            <v>1432.76</v>
          </cell>
          <cell r="H347">
            <v>1237.58</v>
          </cell>
          <cell r="I347">
            <v>1015.69</v>
          </cell>
          <cell r="J347">
            <v>1252.47</v>
          </cell>
          <cell r="K347">
            <v>1534.22</v>
          </cell>
          <cell r="L347">
            <v>1138.26</v>
          </cell>
          <cell r="M347">
            <v>1122.4100000000001</v>
          </cell>
          <cell r="N347">
            <v>1083.83</v>
          </cell>
          <cell r="O347">
            <v>1262.81</v>
          </cell>
          <cell r="P347">
            <v>1237.03</v>
          </cell>
          <cell r="Q347">
            <v>14860.230000000001</v>
          </cell>
        </row>
        <row r="348">
          <cell r="A348">
            <v>56060</v>
          </cell>
          <cell r="B348" t="str">
            <v>Group Insurance</v>
          </cell>
          <cell r="E348">
            <v>2260</v>
          </cell>
          <cell r="F348">
            <v>2260</v>
          </cell>
          <cell r="G348">
            <v>2015</v>
          </cell>
          <cell r="H348">
            <v>2505</v>
          </cell>
          <cell r="I348">
            <v>2286.75</v>
          </cell>
          <cell r="J348">
            <v>2260</v>
          </cell>
          <cell r="K348">
            <v>2233.2399999999998</v>
          </cell>
          <cell r="L348">
            <v>2260</v>
          </cell>
          <cell r="M348">
            <v>2015</v>
          </cell>
          <cell r="N348">
            <v>2505</v>
          </cell>
          <cell r="O348">
            <v>2260</v>
          </cell>
          <cell r="P348">
            <v>2260</v>
          </cell>
          <cell r="Q348">
            <v>27119.989999999998</v>
          </cell>
        </row>
        <row r="349">
          <cell r="A349">
            <v>56065</v>
          </cell>
          <cell r="B349" t="str">
            <v>Vacation Pay</v>
          </cell>
          <cell r="E349">
            <v>1525.21</v>
          </cell>
          <cell r="F349">
            <v>-107.25</v>
          </cell>
          <cell r="G349">
            <v>686</v>
          </cell>
          <cell r="H349">
            <v>651.78</v>
          </cell>
          <cell r="I349">
            <v>5006.99</v>
          </cell>
          <cell r="J349">
            <v>-77.53</v>
          </cell>
          <cell r="K349">
            <v>1031.8800000000001</v>
          </cell>
          <cell r="L349">
            <v>1229.18</v>
          </cell>
          <cell r="M349">
            <v>-193.57</v>
          </cell>
          <cell r="N349">
            <v>1097.0899999999999</v>
          </cell>
          <cell r="O349">
            <v>647.59</v>
          </cell>
          <cell r="P349">
            <v>92.16</v>
          </cell>
          <cell r="Q349">
            <v>11589.53</v>
          </cell>
        </row>
        <row r="350">
          <cell r="A350">
            <v>56070</v>
          </cell>
          <cell r="B350" t="str">
            <v>Sick Pay</v>
          </cell>
          <cell r="E350">
            <v>197.6</v>
          </cell>
          <cell r="F350">
            <v>-54.84</v>
          </cell>
          <cell r="G350">
            <v>58.3</v>
          </cell>
          <cell r="H350">
            <v>30.87</v>
          </cell>
          <cell r="I350">
            <v>0</v>
          </cell>
          <cell r="J350">
            <v>421.35</v>
          </cell>
          <cell r="K350">
            <v>0</v>
          </cell>
          <cell r="L350">
            <v>0</v>
          </cell>
          <cell r="M350">
            <v>371.67</v>
          </cell>
          <cell r="N350">
            <v>-106.19</v>
          </cell>
          <cell r="O350">
            <v>333.34</v>
          </cell>
          <cell r="P350">
            <v>-137.26</v>
          </cell>
          <cell r="Q350">
            <v>1114.8399999999999</v>
          </cell>
        </row>
        <row r="351">
          <cell r="A351">
            <v>56086</v>
          </cell>
          <cell r="B351" t="str">
            <v>Safety and Training</v>
          </cell>
          <cell r="E351">
            <v>259.02</v>
          </cell>
          <cell r="F351">
            <v>48.7</v>
          </cell>
          <cell r="G351">
            <v>93.68</v>
          </cell>
          <cell r="H351">
            <v>64.45</v>
          </cell>
          <cell r="I351">
            <v>0</v>
          </cell>
          <cell r="J351">
            <v>194.76</v>
          </cell>
          <cell r="K351">
            <v>1077.77</v>
          </cell>
          <cell r="L351">
            <v>241.93</v>
          </cell>
          <cell r="M351">
            <v>798.35</v>
          </cell>
          <cell r="N351">
            <v>821.91</v>
          </cell>
          <cell r="O351">
            <v>200.16</v>
          </cell>
          <cell r="P351">
            <v>135.97999999999999</v>
          </cell>
          <cell r="Q351">
            <v>3936.7099999999996</v>
          </cell>
        </row>
        <row r="352">
          <cell r="A352">
            <v>56090</v>
          </cell>
          <cell r="B352" t="str">
            <v>Uniforms</v>
          </cell>
          <cell r="E352">
            <v>1795.66</v>
          </cell>
          <cell r="F352">
            <v>143.75</v>
          </cell>
          <cell r="G352">
            <v>1117.68</v>
          </cell>
          <cell r="H352">
            <v>663</v>
          </cell>
          <cell r="I352">
            <v>503.29</v>
          </cell>
          <cell r="J352">
            <v>889.18</v>
          </cell>
          <cell r="K352">
            <v>1081.28</v>
          </cell>
          <cell r="L352">
            <v>680.36</v>
          </cell>
          <cell r="M352">
            <v>906.86</v>
          </cell>
          <cell r="N352">
            <v>144.98000000000002</v>
          </cell>
          <cell r="O352">
            <v>1093.78</v>
          </cell>
          <cell r="P352">
            <v>477.8</v>
          </cell>
          <cell r="Q352">
            <v>9497.619999999999</v>
          </cell>
        </row>
        <row r="353">
          <cell r="A353">
            <v>56095</v>
          </cell>
          <cell r="B353" t="str">
            <v>Empl &amp; Commun Activ</v>
          </cell>
          <cell r="E353">
            <v>727.54</v>
          </cell>
          <cell r="F353">
            <v>-266.95</v>
          </cell>
          <cell r="G353">
            <v>0</v>
          </cell>
          <cell r="H353">
            <v>92.48</v>
          </cell>
          <cell r="I353">
            <v>485.76</v>
          </cell>
          <cell r="J353">
            <v>463.36</v>
          </cell>
          <cell r="K353">
            <v>0</v>
          </cell>
          <cell r="L353">
            <v>0</v>
          </cell>
          <cell r="M353">
            <v>293.06</v>
          </cell>
          <cell r="N353">
            <v>28.73</v>
          </cell>
          <cell r="O353">
            <v>-181.04</v>
          </cell>
          <cell r="P353">
            <v>0</v>
          </cell>
          <cell r="Q353">
            <v>1642.94</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26.28</v>
          </cell>
          <cell r="F356">
            <v>217.62</v>
          </cell>
          <cell r="G356">
            <v>333.09</v>
          </cell>
          <cell r="H356">
            <v>220.44</v>
          </cell>
          <cell r="I356">
            <v>189.47</v>
          </cell>
          <cell r="J356">
            <v>211.84</v>
          </cell>
          <cell r="K356">
            <v>270.73</v>
          </cell>
          <cell r="L356">
            <v>224.38</v>
          </cell>
          <cell r="M356">
            <v>228.09</v>
          </cell>
          <cell r="N356">
            <v>329.68</v>
          </cell>
          <cell r="O356">
            <v>224.86</v>
          </cell>
          <cell r="P356">
            <v>246.21</v>
          </cell>
          <cell r="Q356">
            <v>2922.69</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1415.21</v>
          </cell>
          <cell r="F359">
            <v>1483.02</v>
          </cell>
          <cell r="G359">
            <v>1740.94</v>
          </cell>
          <cell r="H359">
            <v>445.37</v>
          </cell>
          <cell r="I359">
            <v>804.72</v>
          </cell>
          <cell r="J359">
            <v>164.82</v>
          </cell>
          <cell r="K359">
            <v>658.52</v>
          </cell>
          <cell r="L359">
            <v>1100.71</v>
          </cell>
          <cell r="M359">
            <v>1250.03</v>
          </cell>
          <cell r="N359">
            <v>1674.36</v>
          </cell>
          <cell r="O359">
            <v>765.8</v>
          </cell>
          <cell r="P359">
            <v>382.82</v>
          </cell>
          <cell r="Q359">
            <v>11886.32</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20</v>
          </cell>
          <cell r="Q361">
            <v>2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4606.6000000000004</v>
          </cell>
          <cell r="F364">
            <v>4350.2299999999996</v>
          </cell>
          <cell r="G364">
            <v>4615.41</v>
          </cell>
          <cell r="H364">
            <v>1003.34</v>
          </cell>
          <cell r="I364">
            <v>7555.03</v>
          </cell>
          <cell r="J364">
            <v>4491</v>
          </cell>
          <cell r="K364">
            <v>4590.99</v>
          </cell>
          <cell r="L364">
            <v>470.11</v>
          </cell>
          <cell r="M364">
            <v>4254.96</v>
          </cell>
          <cell r="N364">
            <v>4208.18</v>
          </cell>
          <cell r="O364">
            <v>512.84</v>
          </cell>
          <cell r="P364">
            <v>4070.45</v>
          </cell>
          <cell r="Q364">
            <v>44729.139999999992</v>
          </cell>
        </row>
        <row r="365">
          <cell r="A365">
            <v>56200</v>
          </cell>
          <cell r="B365" t="str">
            <v>Travel</v>
          </cell>
          <cell r="E365">
            <v>0</v>
          </cell>
          <cell r="F365">
            <v>69</v>
          </cell>
          <cell r="G365">
            <v>98.25</v>
          </cell>
          <cell r="H365">
            <v>52.88</v>
          </cell>
          <cell r="I365">
            <v>0</v>
          </cell>
          <cell r="J365">
            <v>0</v>
          </cell>
          <cell r="K365">
            <v>0</v>
          </cell>
          <cell r="L365">
            <v>0</v>
          </cell>
          <cell r="M365">
            <v>0</v>
          </cell>
          <cell r="N365">
            <v>5.62</v>
          </cell>
          <cell r="O365">
            <v>0</v>
          </cell>
          <cell r="P365">
            <v>0</v>
          </cell>
          <cell r="Q365">
            <v>225.75</v>
          </cell>
        </row>
        <row r="366">
          <cell r="A366">
            <v>56201</v>
          </cell>
          <cell r="B366" t="str">
            <v>Meal and Entertainment</v>
          </cell>
          <cell r="E366">
            <v>0</v>
          </cell>
          <cell r="F366">
            <v>0</v>
          </cell>
          <cell r="G366">
            <v>0</v>
          </cell>
          <cell r="H366">
            <v>0</v>
          </cell>
          <cell r="I366">
            <v>0</v>
          </cell>
          <cell r="J366">
            <v>103.1</v>
          </cell>
          <cell r="K366">
            <v>0</v>
          </cell>
          <cell r="L366">
            <v>0</v>
          </cell>
          <cell r="M366">
            <v>0</v>
          </cell>
          <cell r="N366">
            <v>44.52</v>
          </cell>
          <cell r="O366">
            <v>90.55</v>
          </cell>
          <cell r="P366">
            <v>110.62</v>
          </cell>
          <cell r="Q366">
            <v>348.79</v>
          </cell>
        </row>
        <row r="367">
          <cell r="A367">
            <v>56210</v>
          </cell>
          <cell r="B367" t="str">
            <v>Office Supply and Equip</v>
          </cell>
          <cell r="E367">
            <v>907.9</v>
          </cell>
          <cell r="F367">
            <v>1266.8599999999999</v>
          </cell>
          <cell r="G367">
            <v>1175.05</v>
          </cell>
          <cell r="H367">
            <v>2018.74</v>
          </cell>
          <cell r="I367">
            <v>1340.75</v>
          </cell>
          <cell r="J367">
            <v>1056.72</v>
          </cell>
          <cell r="K367">
            <v>1348.09</v>
          </cell>
          <cell r="L367">
            <v>2224.39</v>
          </cell>
          <cell r="M367">
            <v>1094.46</v>
          </cell>
          <cell r="N367">
            <v>1045.8699999999999</v>
          </cell>
          <cell r="O367">
            <v>1613.32</v>
          </cell>
          <cell r="P367">
            <v>1365.17</v>
          </cell>
          <cell r="Q367">
            <v>16457.32</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26562.799999999996</v>
          </cell>
          <cell r="F371">
            <v>23501.42</v>
          </cell>
          <cell r="G371">
            <v>27636.67</v>
          </cell>
          <cell r="H371">
            <v>22714.119999999995</v>
          </cell>
          <cell r="I371">
            <v>32513.34</v>
          </cell>
          <cell r="J371">
            <v>23855.37</v>
          </cell>
          <cell r="K371">
            <v>28433.989999999994</v>
          </cell>
          <cell r="L371">
            <v>22041.739999999998</v>
          </cell>
          <cell r="M371">
            <v>25858.779999999995</v>
          </cell>
          <cell r="N371">
            <v>25971.11</v>
          </cell>
          <cell r="O371">
            <v>22681.739999999998</v>
          </cell>
          <cell r="P371">
            <v>24752.86</v>
          </cell>
          <cell r="Q371">
            <v>306523.94</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427.66</v>
          </cell>
          <cell r="I376">
            <v>0</v>
          </cell>
          <cell r="J376">
            <v>0</v>
          </cell>
          <cell r="K376">
            <v>0</v>
          </cell>
          <cell r="L376">
            <v>0</v>
          </cell>
          <cell r="M376">
            <v>0</v>
          </cell>
          <cell r="N376">
            <v>224.45</v>
          </cell>
          <cell r="O376">
            <v>3002.92</v>
          </cell>
          <cell r="P376">
            <v>0</v>
          </cell>
          <cell r="Q376">
            <v>3655.03</v>
          </cell>
        </row>
        <row r="377">
          <cell r="A377">
            <v>57147</v>
          </cell>
          <cell r="B377" t="str">
            <v>Bldg &amp; Property</v>
          </cell>
          <cell r="E377">
            <v>8063.84</v>
          </cell>
          <cell r="F377">
            <v>8169.88</v>
          </cell>
          <cell r="G377">
            <v>6041.82</v>
          </cell>
          <cell r="H377">
            <v>6588.54</v>
          </cell>
          <cell r="I377">
            <v>4365.71</v>
          </cell>
          <cell r="J377">
            <v>4713.99</v>
          </cell>
          <cell r="K377">
            <v>10806.84</v>
          </cell>
          <cell r="L377">
            <v>9251.0400000000009</v>
          </cell>
          <cell r="M377">
            <v>6193.48</v>
          </cell>
          <cell r="N377">
            <v>8759.64</v>
          </cell>
          <cell r="O377">
            <v>5195.24</v>
          </cell>
          <cell r="P377">
            <v>16632.82</v>
          </cell>
          <cell r="Q377">
            <v>94782.8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1384.3</v>
          </cell>
          <cell r="F380">
            <v>289.72000000000003</v>
          </cell>
          <cell r="G380">
            <v>352.8</v>
          </cell>
          <cell r="H380">
            <v>250.3</v>
          </cell>
          <cell r="I380">
            <v>272.69</v>
          </cell>
          <cell r="J380">
            <v>171.46</v>
          </cell>
          <cell r="K380">
            <v>268.27</v>
          </cell>
          <cell r="L380">
            <v>157.77000000000001</v>
          </cell>
          <cell r="M380">
            <v>921.26</v>
          </cell>
          <cell r="N380">
            <v>178.68</v>
          </cell>
          <cell r="O380">
            <v>1625.08</v>
          </cell>
          <cell r="P380">
            <v>312.62</v>
          </cell>
          <cell r="Q380">
            <v>6184.95</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17643.07</v>
          </cell>
          <cell r="F383">
            <v>17035.48</v>
          </cell>
          <cell r="G383">
            <v>17673.07</v>
          </cell>
          <cell r="H383">
            <v>17402.849999999999</v>
          </cell>
          <cell r="I383">
            <v>17402.849999999999</v>
          </cell>
          <cell r="J383">
            <v>17402.849999999999</v>
          </cell>
          <cell r="K383">
            <v>17402.849999999999</v>
          </cell>
          <cell r="L383">
            <v>17402.849999999999</v>
          </cell>
          <cell r="M383">
            <v>18791.8</v>
          </cell>
          <cell r="N383">
            <v>17402.849999999999</v>
          </cell>
          <cell r="O383">
            <v>18791.8</v>
          </cell>
          <cell r="P383">
            <v>2852.62</v>
          </cell>
          <cell r="Q383">
            <v>197204.94</v>
          </cell>
        </row>
        <row r="384">
          <cell r="A384">
            <v>57175</v>
          </cell>
          <cell r="B384" t="str">
            <v>Equipment Vehicle Rental</v>
          </cell>
          <cell r="E384">
            <v>328.66</v>
          </cell>
          <cell r="F384">
            <v>0</v>
          </cell>
          <cell r="G384">
            <v>0</v>
          </cell>
          <cell r="H384">
            <v>0</v>
          </cell>
          <cell r="I384">
            <v>0</v>
          </cell>
          <cell r="J384">
            <v>0</v>
          </cell>
          <cell r="K384">
            <v>0</v>
          </cell>
          <cell r="L384">
            <v>0</v>
          </cell>
          <cell r="M384">
            <v>0</v>
          </cell>
          <cell r="N384">
            <v>0</v>
          </cell>
          <cell r="O384">
            <v>2091.2399999999998</v>
          </cell>
          <cell r="P384">
            <v>397.36</v>
          </cell>
          <cell r="Q384">
            <v>2817.2599999999998</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5737.5</v>
          </cell>
          <cell r="F387">
            <v>5737.5</v>
          </cell>
          <cell r="G387">
            <v>5737.5</v>
          </cell>
          <cell r="H387">
            <v>5737.5</v>
          </cell>
          <cell r="I387">
            <v>3780</v>
          </cell>
          <cell r="J387">
            <v>3780</v>
          </cell>
          <cell r="K387">
            <v>3780</v>
          </cell>
          <cell r="L387">
            <v>3780</v>
          </cell>
          <cell r="M387">
            <v>3780</v>
          </cell>
          <cell r="N387">
            <v>3780</v>
          </cell>
          <cell r="O387">
            <v>3780</v>
          </cell>
          <cell r="P387">
            <v>3780</v>
          </cell>
          <cell r="Q387">
            <v>53190</v>
          </cell>
        </row>
        <row r="388">
          <cell r="A388">
            <v>57255</v>
          </cell>
          <cell r="B388" t="str">
            <v>Other Prof Fees</v>
          </cell>
          <cell r="E388">
            <v>0</v>
          </cell>
          <cell r="F388">
            <v>0</v>
          </cell>
          <cell r="G388">
            <v>13.5</v>
          </cell>
          <cell r="H388">
            <v>13.5</v>
          </cell>
          <cell r="I388">
            <v>13.5</v>
          </cell>
          <cell r="J388">
            <v>13.5</v>
          </cell>
          <cell r="K388">
            <v>0</v>
          </cell>
          <cell r="L388">
            <v>13.5</v>
          </cell>
          <cell r="M388">
            <v>13.5</v>
          </cell>
          <cell r="N388">
            <v>13.5</v>
          </cell>
          <cell r="O388">
            <v>13.5</v>
          </cell>
          <cell r="P388">
            <v>0</v>
          </cell>
          <cell r="Q388">
            <v>108</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54300.08</v>
          </cell>
          <cell r="K390">
            <v>3763.13</v>
          </cell>
          <cell r="L390">
            <v>4344.38</v>
          </cell>
          <cell r="M390">
            <v>0</v>
          </cell>
          <cell r="N390">
            <v>0</v>
          </cell>
          <cell r="O390">
            <v>0</v>
          </cell>
          <cell r="P390">
            <v>0</v>
          </cell>
          <cell r="Q390">
            <v>62407.59</v>
          </cell>
        </row>
        <row r="391">
          <cell r="A391">
            <v>57275</v>
          </cell>
          <cell r="B391" t="str">
            <v>Property Taxes</v>
          </cell>
          <cell r="E391">
            <v>648.66999999999996</v>
          </cell>
          <cell r="F391">
            <v>748.26</v>
          </cell>
          <cell r="G391">
            <v>748.26</v>
          </cell>
          <cell r="H391">
            <v>931.59</v>
          </cell>
          <cell r="I391">
            <v>931.59</v>
          </cell>
          <cell r="J391">
            <v>931.61</v>
          </cell>
          <cell r="K391">
            <v>676.33</v>
          </cell>
          <cell r="L391">
            <v>676.33</v>
          </cell>
          <cell r="M391">
            <v>676.33</v>
          </cell>
          <cell r="N391">
            <v>676.33</v>
          </cell>
          <cell r="O391">
            <v>676.33</v>
          </cell>
          <cell r="P391">
            <v>676.33</v>
          </cell>
          <cell r="Q391">
            <v>8997.9599999999991</v>
          </cell>
        </row>
        <row r="392">
          <cell r="A392">
            <v>57280</v>
          </cell>
          <cell r="B392" t="str">
            <v>Other Taxes</v>
          </cell>
          <cell r="E392">
            <v>0</v>
          </cell>
          <cell r="F392">
            <v>0</v>
          </cell>
          <cell r="G392">
            <v>0</v>
          </cell>
          <cell r="H392">
            <v>0</v>
          </cell>
          <cell r="I392">
            <v>0</v>
          </cell>
          <cell r="J392">
            <v>0</v>
          </cell>
          <cell r="K392">
            <v>0</v>
          </cell>
          <cell r="L392">
            <v>0</v>
          </cell>
          <cell r="M392">
            <v>0</v>
          </cell>
          <cell r="N392">
            <v>0</v>
          </cell>
          <cell r="O392">
            <v>0</v>
          </cell>
          <cell r="P392">
            <v>0</v>
          </cell>
          <cell r="Q392">
            <v>0</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266.95</v>
          </cell>
          <cell r="P393">
            <v>0</v>
          </cell>
          <cell r="Q393">
            <v>533.9</v>
          </cell>
        </row>
        <row r="394">
          <cell r="A394">
            <v>57335</v>
          </cell>
          <cell r="B394" t="str">
            <v>Miscellaneous</v>
          </cell>
          <cell r="E394">
            <v>0</v>
          </cell>
          <cell r="F394">
            <v>0</v>
          </cell>
          <cell r="G394">
            <v>0</v>
          </cell>
          <cell r="H394">
            <v>0</v>
          </cell>
          <cell r="I394">
            <v>0</v>
          </cell>
          <cell r="J394">
            <v>-33322.47</v>
          </cell>
          <cell r="K394">
            <v>33322.47</v>
          </cell>
          <cell r="L394">
            <v>0</v>
          </cell>
          <cell r="M394">
            <v>0</v>
          </cell>
          <cell r="N394">
            <v>0</v>
          </cell>
          <cell r="O394">
            <v>0</v>
          </cell>
          <cell r="P394">
            <v>0</v>
          </cell>
          <cell r="Q394">
            <v>0</v>
          </cell>
        </row>
        <row r="395">
          <cell r="A395">
            <v>57345</v>
          </cell>
          <cell r="B395" t="str">
            <v>Secruity Services</v>
          </cell>
          <cell r="E395">
            <v>187.5</v>
          </cell>
          <cell r="F395">
            <v>187.5</v>
          </cell>
          <cell r="G395">
            <v>187.5</v>
          </cell>
          <cell r="H395">
            <v>187.5</v>
          </cell>
          <cell r="I395">
            <v>187.5</v>
          </cell>
          <cell r="J395">
            <v>187.5</v>
          </cell>
          <cell r="K395">
            <v>187.5</v>
          </cell>
          <cell r="L395">
            <v>187.5</v>
          </cell>
          <cell r="M395">
            <v>187.5</v>
          </cell>
          <cell r="N395">
            <v>187.5</v>
          </cell>
          <cell r="O395">
            <v>187.5</v>
          </cell>
          <cell r="P395">
            <v>250</v>
          </cell>
          <cell r="Q395">
            <v>2312.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65</v>
          </cell>
          <cell r="F398">
            <v>0</v>
          </cell>
          <cell r="G398">
            <v>132.5</v>
          </cell>
          <cell r="H398">
            <v>0</v>
          </cell>
          <cell r="I398">
            <v>0</v>
          </cell>
          <cell r="J398">
            <v>132.5</v>
          </cell>
          <cell r="K398">
            <v>0</v>
          </cell>
          <cell r="L398">
            <v>0</v>
          </cell>
          <cell r="M398">
            <v>132.5</v>
          </cell>
          <cell r="N398">
            <v>1975</v>
          </cell>
          <cell r="O398">
            <v>0</v>
          </cell>
          <cell r="P398">
            <v>132.5</v>
          </cell>
          <cell r="Q398">
            <v>2570</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4619.28</v>
          </cell>
          <cell r="F400">
            <v>6292.28</v>
          </cell>
          <cell r="G400">
            <v>6547.28</v>
          </cell>
          <cell r="H400">
            <v>5761.53</v>
          </cell>
          <cell r="I400">
            <v>5761.53</v>
          </cell>
          <cell r="J400">
            <v>5761.53</v>
          </cell>
          <cell r="K400">
            <v>5761.49</v>
          </cell>
          <cell r="L400">
            <v>5761.53</v>
          </cell>
          <cell r="M400">
            <v>5761.53</v>
          </cell>
          <cell r="N400">
            <v>5761.53</v>
          </cell>
          <cell r="O400">
            <v>6186.53</v>
          </cell>
          <cell r="P400">
            <v>4741.53</v>
          </cell>
          <cell r="Q400">
            <v>68717.569999999992</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38677.819999999992</v>
          </cell>
          <cell r="F406">
            <v>38460.620000000003</v>
          </cell>
          <cell r="G406">
            <v>37434.229999999996</v>
          </cell>
          <cell r="H406">
            <v>37300.97</v>
          </cell>
          <cell r="I406">
            <v>32715.37</v>
          </cell>
          <cell r="J406">
            <v>54072.55</v>
          </cell>
          <cell r="K406">
            <v>75968.88</v>
          </cell>
          <cell r="L406">
            <v>41574.9</v>
          </cell>
          <cell r="M406">
            <v>36457.9</v>
          </cell>
          <cell r="N406">
            <v>39226.43</v>
          </cell>
          <cell r="O406">
            <v>41817.089999999997</v>
          </cell>
          <cell r="P406">
            <v>29775.78</v>
          </cell>
          <cell r="Q406">
            <v>503482.54000000004</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0</v>
          </cell>
          <cell r="H414">
            <v>0</v>
          </cell>
          <cell r="I414">
            <v>0</v>
          </cell>
          <cell r="J414">
            <v>0</v>
          </cell>
          <cell r="K414">
            <v>0</v>
          </cell>
          <cell r="L414">
            <v>0</v>
          </cell>
          <cell r="M414">
            <v>0</v>
          </cell>
          <cell r="N414">
            <v>0</v>
          </cell>
          <cell r="O414">
            <v>0</v>
          </cell>
          <cell r="P414">
            <v>0</v>
          </cell>
          <cell r="Q414">
            <v>0</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10091.379999999999</v>
          </cell>
          <cell r="F417">
            <v>10091.379999999999</v>
          </cell>
          <cell r="G417">
            <v>10091.379999999999</v>
          </cell>
          <cell r="H417">
            <v>10091.379999999999</v>
          </cell>
          <cell r="I417">
            <v>10091.379999999999</v>
          </cell>
          <cell r="J417">
            <v>10091.379999999999</v>
          </cell>
          <cell r="K417">
            <v>10091.379999999999</v>
          </cell>
          <cell r="L417">
            <v>10091.379999999999</v>
          </cell>
          <cell r="M417">
            <v>10091.379999999999</v>
          </cell>
          <cell r="N417">
            <v>10091.379999999999</v>
          </cell>
          <cell r="O417">
            <v>10091.379999999999</v>
          </cell>
          <cell r="P417">
            <v>10091.379999999999</v>
          </cell>
          <cell r="Q417">
            <v>121096.56000000001</v>
          </cell>
        </row>
        <row r="418">
          <cell r="A418">
            <v>59341</v>
          </cell>
          <cell r="B418" t="str">
            <v>A&amp;L - Current Year Claims</v>
          </cell>
          <cell r="E418">
            <v>-6142.07</v>
          </cell>
          <cell r="F418">
            <v>-2400</v>
          </cell>
          <cell r="G418">
            <v>400</v>
          </cell>
          <cell r="H418">
            <v>9853.9</v>
          </cell>
          <cell r="I418">
            <v>0</v>
          </cell>
          <cell r="J418">
            <v>0</v>
          </cell>
          <cell r="K418">
            <v>0</v>
          </cell>
          <cell r="L418">
            <v>4250</v>
          </cell>
          <cell r="M418">
            <v>8924.2000000000007</v>
          </cell>
          <cell r="N418">
            <v>751</v>
          </cell>
          <cell r="O418">
            <v>2071.27</v>
          </cell>
          <cell r="P418">
            <v>24430</v>
          </cell>
          <cell r="Q418">
            <v>42138.3</v>
          </cell>
        </row>
        <row r="419">
          <cell r="A419">
            <v>59342</v>
          </cell>
          <cell r="B419" t="str">
            <v>A&amp;L - Prior Year Claims</v>
          </cell>
          <cell r="E419">
            <v>0</v>
          </cell>
          <cell r="F419">
            <v>0</v>
          </cell>
          <cell r="G419">
            <v>0</v>
          </cell>
          <cell r="H419">
            <v>-10802.07</v>
          </cell>
          <cell r="I419">
            <v>-2004.25</v>
          </cell>
          <cell r="J419">
            <v>1249.05</v>
          </cell>
          <cell r="K419">
            <v>6999.75</v>
          </cell>
          <cell r="L419">
            <v>0</v>
          </cell>
          <cell r="M419">
            <v>0</v>
          </cell>
          <cell r="N419">
            <v>2499.5</v>
          </cell>
          <cell r="O419">
            <v>0</v>
          </cell>
          <cell r="P419">
            <v>0</v>
          </cell>
          <cell r="Q419">
            <v>-2058.0200000000004</v>
          </cell>
        </row>
        <row r="420">
          <cell r="A420">
            <v>59343</v>
          </cell>
          <cell r="B420" t="str">
            <v>WC - Current Year Claims</v>
          </cell>
          <cell r="E420">
            <v>7290.88</v>
          </cell>
          <cell r="F420">
            <v>-17465.98</v>
          </cell>
          <cell r="G420">
            <v>13819.28</v>
          </cell>
          <cell r="H420">
            <v>8553.6</v>
          </cell>
          <cell r="I420">
            <v>5696</v>
          </cell>
          <cell r="J420">
            <v>3275.7</v>
          </cell>
          <cell r="K420">
            <v>6448.16</v>
          </cell>
          <cell r="L420">
            <v>2722</v>
          </cell>
          <cell r="M420">
            <v>820</v>
          </cell>
          <cell r="N420">
            <v>-18388.02</v>
          </cell>
          <cell r="O420">
            <v>-1818.92</v>
          </cell>
          <cell r="P420">
            <v>2266.29</v>
          </cell>
          <cell r="Q420">
            <v>13218.990000000002</v>
          </cell>
        </row>
        <row r="421">
          <cell r="A421">
            <v>59344</v>
          </cell>
          <cell r="B421" t="str">
            <v>WC - Prior Year Claims</v>
          </cell>
          <cell r="E421">
            <v>0</v>
          </cell>
          <cell r="F421">
            <v>0</v>
          </cell>
          <cell r="G421">
            <v>0</v>
          </cell>
          <cell r="H421">
            <v>-9078.02</v>
          </cell>
          <cell r="I421">
            <v>16579.04</v>
          </cell>
          <cell r="J421">
            <v>98644.06</v>
          </cell>
          <cell r="K421">
            <v>-15344.09</v>
          </cell>
          <cell r="L421">
            <v>-28729.19</v>
          </cell>
          <cell r="M421">
            <v>17918.650000000001</v>
          </cell>
          <cell r="N421">
            <v>-103.64</v>
          </cell>
          <cell r="O421">
            <v>1197.08</v>
          </cell>
          <cell r="P421">
            <v>-19684.740000000002</v>
          </cell>
          <cell r="Q421">
            <v>61399.150000000009</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5142.99</v>
          </cell>
          <cell r="F423">
            <v>1000</v>
          </cell>
          <cell r="G423">
            <v>2757.56</v>
          </cell>
          <cell r="H423">
            <v>0</v>
          </cell>
          <cell r="I423">
            <v>1701.74</v>
          </cell>
          <cell r="J423">
            <v>6490.95</v>
          </cell>
          <cell r="K423">
            <v>104.97</v>
          </cell>
          <cell r="L423">
            <v>48.7</v>
          </cell>
          <cell r="M423">
            <v>0</v>
          </cell>
          <cell r="N423">
            <v>11054.22</v>
          </cell>
          <cell r="O423">
            <v>655.83</v>
          </cell>
          <cell r="P423">
            <v>11383.6</v>
          </cell>
          <cell r="Q423">
            <v>40340.559999999998</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10000</v>
          </cell>
          <cell r="O424">
            <v>31.43</v>
          </cell>
          <cell r="P424">
            <v>-10904.79</v>
          </cell>
          <cell r="Q424">
            <v>-873.36000000000058</v>
          </cell>
        </row>
        <row r="425">
          <cell r="A425">
            <v>59500</v>
          </cell>
          <cell r="B425" t="str">
            <v>Workers Comp Prem</v>
          </cell>
          <cell r="E425">
            <v>4000</v>
          </cell>
          <cell r="F425">
            <v>2000</v>
          </cell>
          <cell r="G425">
            <v>2000</v>
          </cell>
          <cell r="H425">
            <v>2000</v>
          </cell>
          <cell r="I425">
            <v>1000</v>
          </cell>
          <cell r="J425">
            <v>2000</v>
          </cell>
          <cell r="K425">
            <v>2000</v>
          </cell>
          <cell r="L425">
            <v>2000</v>
          </cell>
          <cell r="M425">
            <v>3000</v>
          </cell>
          <cell r="N425">
            <v>3000</v>
          </cell>
          <cell r="O425">
            <v>3000</v>
          </cell>
          <cell r="P425">
            <v>0</v>
          </cell>
          <cell r="Q425">
            <v>26000</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20383.18</v>
          </cell>
          <cell r="F428">
            <v>-6774.6</v>
          </cell>
          <cell r="G428">
            <v>29068.22</v>
          </cell>
          <cell r="H428">
            <v>10618.789999999997</v>
          </cell>
          <cell r="I428">
            <v>33063.910000000003</v>
          </cell>
          <cell r="J428">
            <v>121751.14</v>
          </cell>
          <cell r="K428">
            <v>10300.169999999996</v>
          </cell>
          <cell r="L428">
            <v>-9617.11</v>
          </cell>
          <cell r="M428">
            <v>40754.230000000003</v>
          </cell>
          <cell r="N428">
            <v>18904.439999999999</v>
          </cell>
          <cell r="O428">
            <v>15228.07</v>
          </cell>
          <cell r="P428">
            <v>17581.739999999998</v>
          </cell>
          <cell r="Q428">
            <v>301262.18000000005</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319.45</v>
          </cell>
          <cell r="I432">
            <v>0</v>
          </cell>
          <cell r="J432">
            <v>24949.35</v>
          </cell>
          <cell r="K432">
            <v>-33354.22</v>
          </cell>
          <cell r="L432">
            <v>-3080</v>
          </cell>
          <cell r="M432">
            <v>0</v>
          </cell>
          <cell r="N432">
            <v>0</v>
          </cell>
          <cell r="O432">
            <v>0</v>
          </cell>
          <cell r="P432">
            <v>0</v>
          </cell>
          <cell r="Q432">
            <v>-10165.420000000002</v>
          </cell>
        </row>
        <row r="433">
          <cell r="A433" t="str">
            <v>Total Disposal of Assets and Operations</v>
          </cell>
          <cell r="E433">
            <v>0</v>
          </cell>
          <cell r="F433">
            <v>0</v>
          </cell>
          <cell r="G433">
            <v>0</v>
          </cell>
          <cell r="H433">
            <v>1319.45</v>
          </cell>
          <cell r="I433">
            <v>0</v>
          </cell>
          <cell r="J433">
            <v>24949.35</v>
          </cell>
          <cell r="K433">
            <v>-33354.22</v>
          </cell>
          <cell r="L433">
            <v>-3080</v>
          </cell>
          <cell r="M433">
            <v>0</v>
          </cell>
          <cell r="N433">
            <v>0</v>
          </cell>
          <cell r="O433">
            <v>0</v>
          </cell>
          <cell r="P433">
            <v>0</v>
          </cell>
          <cell r="Q433">
            <v>-10165.420000000002</v>
          </cell>
        </row>
        <row r="435">
          <cell r="A435" t="str">
            <v>Total Operating Costs</v>
          </cell>
          <cell r="E435">
            <v>691108.55</v>
          </cell>
          <cell r="F435">
            <v>591691.37000000011</v>
          </cell>
          <cell r="G435">
            <v>679572.21999999986</v>
          </cell>
          <cell r="H435">
            <v>649398.42000000004</v>
          </cell>
          <cell r="I435">
            <v>715012.80999999994</v>
          </cell>
          <cell r="J435">
            <v>823534.92999999993</v>
          </cell>
          <cell r="K435">
            <v>725146.60999999987</v>
          </cell>
          <cell r="L435">
            <v>671623.93</v>
          </cell>
          <cell r="M435">
            <v>721331.92999999993</v>
          </cell>
          <cell r="N435">
            <v>675314.14999999991</v>
          </cell>
          <cell r="O435">
            <v>713873.94</v>
          </cell>
          <cell r="P435">
            <v>696947.79999999981</v>
          </cell>
          <cell r="Q435">
            <v>8354556.6600000001</v>
          </cell>
        </row>
        <row r="437">
          <cell r="A437" t="str">
            <v>Gross Profit</v>
          </cell>
          <cell r="E437">
            <v>958596.29999999981</v>
          </cell>
          <cell r="F437">
            <v>1078399.0499999998</v>
          </cell>
          <cell r="G437">
            <v>980681.78999999992</v>
          </cell>
          <cell r="H437">
            <v>1060013.06</v>
          </cell>
          <cell r="I437">
            <v>998324.67999999935</v>
          </cell>
          <cell r="J437">
            <v>884006.14000000036</v>
          </cell>
          <cell r="K437">
            <v>999176.6099999994</v>
          </cell>
          <cell r="L437">
            <v>1029352.5499999995</v>
          </cell>
          <cell r="M437">
            <v>1005221.45</v>
          </cell>
          <cell r="N437">
            <v>1062170.0200000005</v>
          </cell>
          <cell r="O437">
            <v>1010676.3699999996</v>
          </cell>
          <cell r="P437">
            <v>1011952.0500000003</v>
          </cell>
          <cell r="Q437">
            <v>12078570.07</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8.23</v>
          </cell>
          <cell r="M450">
            <v>-8.23</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2300</v>
          </cell>
          <cell r="F458">
            <v>2448</v>
          </cell>
          <cell r="G458">
            <v>2391</v>
          </cell>
          <cell r="H458">
            <v>2584.5</v>
          </cell>
          <cell r="I458">
            <v>2565</v>
          </cell>
          <cell r="J458">
            <v>3535</v>
          </cell>
          <cell r="K458">
            <v>2899</v>
          </cell>
          <cell r="L458">
            <v>2443</v>
          </cell>
          <cell r="M458">
            <v>1800</v>
          </cell>
          <cell r="N458">
            <v>2326</v>
          </cell>
          <cell r="O458">
            <v>2339</v>
          </cell>
          <cell r="P458">
            <v>0</v>
          </cell>
          <cell r="Q458">
            <v>27630.5</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198.54</v>
          </cell>
          <cell r="F463">
            <v>0</v>
          </cell>
          <cell r="G463">
            <v>0</v>
          </cell>
          <cell r="H463">
            <v>0</v>
          </cell>
          <cell r="I463">
            <v>0</v>
          </cell>
          <cell r="J463">
            <v>0</v>
          </cell>
          <cell r="K463">
            <v>0</v>
          </cell>
          <cell r="L463">
            <v>0</v>
          </cell>
          <cell r="M463">
            <v>0</v>
          </cell>
          <cell r="N463">
            <v>0</v>
          </cell>
          <cell r="O463">
            <v>0</v>
          </cell>
          <cell r="P463">
            <v>0</v>
          </cell>
          <cell r="Q463">
            <v>198.54</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58.5</v>
          </cell>
          <cell r="L468">
            <v>177.74</v>
          </cell>
          <cell r="M468">
            <v>-77.739999999999995</v>
          </cell>
          <cell r="N468">
            <v>0</v>
          </cell>
          <cell r="O468">
            <v>75.52</v>
          </cell>
          <cell r="P468">
            <v>23.74</v>
          </cell>
          <cell r="Q468">
            <v>257.76</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12977.33</v>
          </cell>
          <cell r="F470">
            <v>949.64</v>
          </cell>
          <cell r="G470">
            <v>5900.84</v>
          </cell>
          <cell r="H470">
            <v>4161.1099999999997</v>
          </cell>
          <cell r="I470">
            <v>3165.78</v>
          </cell>
          <cell r="J470">
            <v>4520.0600000000004</v>
          </cell>
          <cell r="K470">
            <v>1806.35</v>
          </cell>
          <cell r="L470">
            <v>955.59</v>
          </cell>
          <cell r="M470">
            <v>28827.18</v>
          </cell>
          <cell r="N470">
            <v>25999.119999999999</v>
          </cell>
          <cell r="O470">
            <v>1245.2</v>
          </cell>
          <cell r="P470">
            <v>38523.21</v>
          </cell>
          <cell r="Q470">
            <v>129031.41</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15475.869999999999</v>
          </cell>
          <cell r="F480">
            <v>3397.64</v>
          </cell>
          <cell r="G480">
            <v>8291.84</v>
          </cell>
          <cell r="H480">
            <v>6745.61</v>
          </cell>
          <cell r="I480">
            <v>5730.7800000000007</v>
          </cell>
          <cell r="J480">
            <v>8055.06</v>
          </cell>
          <cell r="K480">
            <v>4763.8500000000004</v>
          </cell>
          <cell r="L480">
            <v>3584.5600000000004</v>
          </cell>
          <cell r="M480">
            <v>30541.21</v>
          </cell>
          <cell r="N480">
            <v>28325.119999999999</v>
          </cell>
          <cell r="O480">
            <v>3659.7200000000003</v>
          </cell>
          <cell r="P480">
            <v>38546.949999999997</v>
          </cell>
          <cell r="Q480">
            <v>157118.21</v>
          </cell>
        </row>
        <row r="482">
          <cell r="A482" t="str">
            <v>G&amp;A</v>
          </cell>
        </row>
        <row r="483">
          <cell r="A483">
            <v>70010</v>
          </cell>
          <cell r="B483" t="str">
            <v>Salaries</v>
          </cell>
          <cell r="E483">
            <v>31950.25</v>
          </cell>
          <cell r="F483">
            <v>29217.37</v>
          </cell>
          <cell r="G483">
            <v>34993.21</v>
          </cell>
          <cell r="H483">
            <v>32805.65</v>
          </cell>
          <cell r="I483">
            <v>33117.839999999997</v>
          </cell>
          <cell r="J483">
            <v>36102.11</v>
          </cell>
          <cell r="K483">
            <v>36862.230000000003</v>
          </cell>
          <cell r="L483">
            <v>32246.880000000001</v>
          </cell>
          <cell r="M483">
            <v>35474.660000000003</v>
          </cell>
          <cell r="N483">
            <v>34757.17</v>
          </cell>
          <cell r="O483">
            <v>34601.15</v>
          </cell>
          <cell r="P483">
            <v>36751.879999999997</v>
          </cell>
          <cell r="Q483">
            <v>408880.39999999997</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39238.25</v>
          </cell>
          <cell r="F485">
            <v>41055.800000000003</v>
          </cell>
          <cell r="G485">
            <v>43441.67</v>
          </cell>
          <cell r="H485">
            <v>43159.68</v>
          </cell>
          <cell r="I485">
            <v>40707.99</v>
          </cell>
          <cell r="J485">
            <v>44340.75</v>
          </cell>
          <cell r="K485">
            <v>44034.15</v>
          </cell>
          <cell r="L485">
            <v>37123.65</v>
          </cell>
          <cell r="M485">
            <v>40606.129999999997</v>
          </cell>
          <cell r="N485">
            <v>42194.06</v>
          </cell>
          <cell r="O485">
            <v>45471.69</v>
          </cell>
          <cell r="P485">
            <v>48949.11</v>
          </cell>
          <cell r="Q485">
            <v>510322.93</v>
          </cell>
        </row>
        <row r="486">
          <cell r="A486">
            <v>70025</v>
          </cell>
          <cell r="B486" t="str">
            <v>Wages O.T.</v>
          </cell>
          <cell r="E486">
            <v>2096.58</v>
          </cell>
          <cell r="F486">
            <v>2256.92</v>
          </cell>
          <cell r="G486">
            <v>520.88</v>
          </cell>
          <cell r="H486">
            <v>1862.34</v>
          </cell>
          <cell r="I486">
            <v>3126.98</v>
          </cell>
          <cell r="J486">
            <v>1540.45</v>
          </cell>
          <cell r="K486">
            <v>2442.46</v>
          </cell>
          <cell r="L486">
            <v>2985.84</v>
          </cell>
          <cell r="M486">
            <v>1455.97</v>
          </cell>
          <cell r="N486">
            <v>1845.98</v>
          </cell>
          <cell r="O486">
            <v>2373.81</v>
          </cell>
          <cell r="P486">
            <v>1626.79</v>
          </cell>
          <cell r="Q486">
            <v>24135.000000000004</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4809.7700000000004</v>
          </cell>
          <cell r="F489">
            <v>2140.23</v>
          </cell>
          <cell r="G489">
            <v>5107.6499999999996</v>
          </cell>
          <cell r="H489">
            <v>4226.5600000000004</v>
          </cell>
          <cell r="I489">
            <v>1425.85</v>
          </cell>
          <cell r="J489">
            <v>387.84</v>
          </cell>
          <cell r="K489">
            <v>100</v>
          </cell>
          <cell r="L489">
            <v>3426.61</v>
          </cell>
          <cell r="M489">
            <v>665.4</v>
          </cell>
          <cell r="N489">
            <v>-1015.84</v>
          </cell>
          <cell r="O489">
            <v>581.19000000000005</v>
          </cell>
          <cell r="P489">
            <v>5025.8500000000004</v>
          </cell>
          <cell r="Q489">
            <v>26881.11</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6680.67</v>
          </cell>
          <cell r="F491">
            <v>232.03</v>
          </cell>
          <cell r="G491">
            <v>0</v>
          </cell>
          <cell r="H491">
            <v>0</v>
          </cell>
          <cell r="I491">
            <v>0</v>
          </cell>
          <cell r="J491">
            <v>0</v>
          </cell>
          <cell r="K491">
            <v>0</v>
          </cell>
          <cell r="L491">
            <v>10440.92</v>
          </cell>
          <cell r="M491">
            <v>7401.37</v>
          </cell>
          <cell r="N491">
            <v>14152.75</v>
          </cell>
          <cell r="O491">
            <v>1820.49</v>
          </cell>
          <cell r="P491">
            <v>6453.68</v>
          </cell>
          <cell r="Q491">
            <v>47181.909999999996</v>
          </cell>
        </row>
        <row r="492">
          <cell r="A492">
            <v>70050</v>
          </cell>
          <cell r="B492" t="str">
            <v>Payroll Taxes</v>
          </cell>
          <cell r="E492">
            <v>9179.65</v>
          </cell>
          <cell r="F492">
            <v>6291.4</v>
          </cell>
          <cell r="G492">
            <v>7661.43</v>
          </cell>
          <cell r="H492">
            <v>6697.51</v>
          </cell>
          <cell r="I492">
            <v>6629.71</v>
          </cell>
          <cell r="J492">
            <v>7324.51</v>
          </cell>
          <cell r="K492">
            <v>5887.85</v>
          </cell>
          <cell r="L492">
            <v>5608.72</v>
          </cell>
          <cell r="M492">
            <v>5768.98</v>
          </cell>
          <cell r="N492">
            <v>5999.27</v>
          </cell>
          <cell r="O492">
            <v>6190.7</v>
          </cell>
          <cell r="P492">
            <v>6776.28</v>
          </cell>
          <cell r="Q492">
            <v>80016.009999999995</v>
          </cell>
        </row>
        <row r="493">
          <cell r="A493">
            <v>70060</v>
          </cell>
          <cell r="B493" t="str">
            <v>Group Insurance</v>
          </cell>
          <cell r="E493">
            <v>10365.61</v>
          </cell>
          <cell r="F493">
            <v>10230.65</v>
          </cell>
          <cell r="G493">
            <v>8851.43</v>
          </cell>
          <cell r="H493">
            <v>12049.32</v>
          </cell>
          <cell r="I493">
            <v>9943.51</v>
          </cell>
          <cell r="J493">
            <v>9742.43</v>
          </cell>
          <cell r="K493">
            <v>9734.74</v>
          </cell>
          <cell r="L493">
            <v>9561.06</v>
          </cell>
          <cell r="M493">
            <v>8494.4699999999993</v>
          </cell>
          <cell r="N493">
            <v>11177.83</v>
          </cell>
          <cell r="O493">
            <v>11411.65</v>
          </cell>
          <cell r="P493">
            <v>11731.69</v>
          </cell>
          <cell r="Q493">
            <v>123294.39</v>
          </cell>
        </row>
        <row r="494">
          <cell r="A494">
            <v>70065</v>
          </cell>
          <cell r="B494" t="str">
            <v>Vacation Pay</v>
          </cell>
          <cell r="E494">
            <v>5445.15</v>
          </cell>
          <cell r="F494">
            <v>2867.53</v>
          </cell>
          <cell r="G494">
            <v>2000.31</v>
          </cell>
          <cell r="H494">
            <v>3981.39</v>
          </cell>
          <cell r="I494">
            <v>4870.18</v>
          </cell>
          <cell r="J494">
            <v>3114.5</v>
          </cell>
          <cell r="K494">
            <v>4765.6099999999997</v>
          </cell>
          <cell r="L494">
            <v>2058.0100000000002</v>
          </cell>
          <cell r="M494">
            <v>3147.12</v>
          </cell>
          <cell r="N494">
            <v>4048.56</v>
          </cell>
          <cell r="O494">
            <v>2256.75</v>
          </cell>
          <cell r="P494">
            <v>3468.68</v>
          </cell>
          <cell r="Q494">
            <v>42023.79</v>
          </cell>
        </row>
        <row r="495">
          <cell r="A495">
            <v>70070</v>
          </cell>
          <cell r="B495" t="str">
            <v>Sick Pay</v>
          </cell>
          <cell r="E495">
            <v>334.55</v>
          </cell>
          <cell r="F495">
            <v>550.89</v>
          </cell>
          <cell r="G495">
            <v>1270.23</v>
          </cell>
          <cell r="H495">
            <v>745.77</v>
          </cell>
          <cell r="I495">
            <v>1246.57</v>
          </cell>
          <cell r="J495">
            <v>334.08</v>
          </cell>
          <cell r="K495">
            <v>365.29</v>
          </cell>
          <cell r="L495">
            <v>1258.6099999999999</v>
          </cell>
          <cell r="M495">
            <v>594.48</v>
          </cell>
          <cell r="N495">
            <v>799.28</v>
          </cell>
          <cell r="O495">
            <v>359.64</v>
          </cell>
          <cell r="P495">
            <v>428.72</v>
          </cell>
          <cell r="Q495">
            <v>8288.1099999999988</v>
          </cell>
        </row>
        <row r="496">
          <cell r="A496">
            <v>70086</v>
          </cell>
          <cell r="B496" t="str">
            <v>Safety and Training</v>
          </cell>
          <cell r="E496">
            <v>307.08999999999997</v>
          </cell>
          <cell r="F496">
            <v>-262.68</v>
          </cell>
          <cell r="G496">
            <v>0</v>
          </cell>
          <cell r="H496">
            <v>0</v>
          </cell>
          <cell r="I496">
            <v>0</v>
          </cell>
          <cell r="J496">
            <v>0</v>
          </cell>
          <cell r="K496">
            <v>0</v>
          </cell>
          <cell r="L496">
            <v>0</v>
          </cell>
          <cell r="M496">
            <v>146.11000000000001</v>
          </cell>
          <cell r="N496">
            <v>550</v>
          </cell>
          <cell r="O496">
            <v>70</v>
          </cell>
          <cell r="P496">
            <v>2091.2399999999998</v>
          </cell>
          <cell r="Q496">
            <v>2901.7599999999998</v>
          </cell>
        </row>
        <row r="497">
          <cell r="A497">
            <v>70090</v>
          </cell>
          <cell r="B497" t="str">
            <v>WCN Training</v>
          </cell>
          <cell r="E497">
            <v>0</v>
          </cell>
          <cell r="F497">
            <v>912.78</v>
          </cell>
          <cell r="G497">
            <v>0</v>
          </cell>
          <cell r="H497">
            <v>0</v>
          </cell>
          <cell r="I497">
            <v>0</v>
          </cell>
          <cell r="J497">
            <v>0</v>
          </cell>
          <cell r="K497">
            <v>0</v>
          </cell>
          <cell r="L497">
            <v>0</v>
          </cell>
          <cell r="M497">
            <v>0</v>
          </cell>
          <cell r="N497">
            <v>0</v>
          </cell>
          <cell r="O497">
            <v>0</v>
          </cell>
          <cell r="P497">
            <v>0</v>
          </cell>
          <cell r="Q497">
            <v>912.78</v>
          </cell>
        </row>
        <row r="498">
          <cell r="A498">
            <v>70095</v>
          </cell>
          <cell r="B498" t="str">
            <v>Empl &amp; Commun Activ</v>
          </cell>
          <cell r="E498">
            <v>14055.36</v>
          </cell>
          <cell r="F498">
            <v>3129.49</v>
          </cell>
          <cell r="G498">
            <v>-8366.42</v>
          </cell>
          <cell r="H498">
            <v>1482.03</v>
          </cell>
          <cell r="I498">
            <v>4740.3999999999996</v>
          </cell>
          <cell r="J498">
            <v>5688.11</v>
          </cell>
          <cell r="K498">
            <v>11283.12</v>
          </cell>
          <cell r="L498">
            <v>21266.09</v>
          </cell>
          <cell r="M498">
            <v>1553.42</v>
          </cell>
          <cell r="N498">
            <v>3453.38</v>
          </cell>
          <cell r="O498">
            <v>4558.05</v>
          </cell>
          <cell r="P498">
            <v>3947.63</v>
          </cell>
          <cell r="Q498">
            <v>66790.659999999989</v>
          </cell>
        </row>
        <row r="499">
          <cell r="A499">
            <v>70105</v>
          </cell>
          <cell r="B499" t="str">
            <v>Employee Relocation</v>
          </cell>
          <cell r="E499">
            <v>0</v>
          </cell>
          <cell r="F499">
            <v>0</v>
          </cell>
          <cell r="G499">
            <v>0</v>
          </cell>
          <cell r="H499">
            <v>0</v>
          </cell>
          <cell r="I499">
            <v>0</v>
          </cell>
          <cell r="J499">
            <v>0</v>
          </cell>
          <cell r="K499">
            <v>0</v>
          </cell>
          <cell r="L499">
            <v>0</v>
          </cell>
          <cell r="M499">
            <v>0</v>
          </cell>
          <cell r="N499">
            <v>0</v>
          </cell>
          <cell r="O499">
            <v>0</v>
          </cell>
          <cell r="P499">
            <v>0</v>
          </cell>
          <cell r="Q499">
            <v>0</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937.5</v>
          </cell>
          <cell r="F502">
            <v>-1250</v>
          </cell>
          <cell r="G502">
            <v>500</v>
          </cell>
          <cell r="H502">
            <v>2250</v>
          </cell>
          <cell r="I502">
            <v>250</v>
          </cell>
          <cell r="J502">
            <v>500</v>
          </cell>
          <cell r="K502">
            <v>1191.54</v>
          </cell>
          <cell r="L502">
            <v>500</v>
          </cell>
          <cell r="M502">
            <v>0</v>
          </cell>
          <cell r="N502">
            <v>0</v>
          </cell>
          <cell r="O502">
            <v>500</v>
          </cell>
          <cell r="P502">
            <v>0</v>
          </cell>
          <cell r="Q502">
            <v>5379.04</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1250</v>
          </cell>
          <cell r="I504">
            <v>0</v>
          </cell>
          <cell r="J504">
            <v>0</v>
          </cell>
          <cell r="K504">
            <v>1250</v>
          </cell>
          <cell r="L504">
            <v>0</v>
          </cell>
          <cell r="M504">
            <v>500</v>
          </cell>
          <cell r="N504">
            <v>250</v>
          </cell>
          <cell r="O504">
            <v>0</v>
          </cell>
          <cell r="P504">
            <v>0</v>
          </cell>
          <cell r="Q504">
            <v>3250</v>
          </cell>
        </row>
        <row r="505">
          <cell r="A505">
            <v>70116</v>
          </cell>
          <cell r="B505" t="str">
            <v>Pension and Profit Sharing</v>
          </cell>
          <cell r="E505">
            <v>991.8</v>
          </cell>
          <cell r="F505">
            <v>1061.8</v>
          </cell>
          <cell r="G505">
            <v>1561.6</v>
          </cell>
          <cell r="H505">
            <v>1001.55</v>
          </cell>
          <cell r="I505">
            <v>1064.48</v>
          </cell>
          <cell r="J505">
            <v>880.04</v>
          </cell>
          <cell r="K505">
            <v>837.46</v>
          </cell>
          <cell r="L505">
            <v>818.44</v>
          </cell>
          <cell r="M505">
            <v>814.08</v>
          </cell>
          <cell r="N505">
            <v>1291.5999999999999</v>
          </cell>
          <cell r="O505">
            <v>832.75</v>
          </cell>
          <cell r="P505">
            <v>978.78</v>
          </cell>
          <cell r="Q505">
            <v>12134.380000000001</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9455.33</v>
          </cell>
          <cell r="F510">
            <v>10366.76</v>
          </cell>
          <cell r="G510">
            <v>12777.28</v>
          </cell>
          <cell r="H510">
            <v>9429.9599999999991</v>
          </cell>
          <cell r="I510">
            <v>4111.67</v>
          </cell>
          <cell r="J510">
            <v>13752.97</v>
          </cell>
          <cell r="K510">
            <v>28825.42</v>
          </cell>
          <cell r="L510">
            <v>23366.78</v>
          </cell>
          <cell r="M510">
            <v>-1234.82</v>
          </cell>
          <cell r="N510">
            <v>8735.3799999999992</v>
          </cell>
          <cell r="O510">
            <v>11153.09</v>
          </cell>
          <cell r="P510">
            <v>9005.61</v>
          </cell>
          <cell r="Q510">
            <v>139745.43</v>
          </cell>
        </row>
        <row r="511">
          <cell r="A511">
            <v>70150</v>
          </cell>
          <cell r="B511" t="str">
            <v>Utilities</v>
          </cell>
          <cell r="E511">
            <v>1142.2</v>
          </cell>
          <cell r="F511">
            <v>1092.4000000000001</v>
          </cell>
          <cell r="G511">
            <v>1092.57</v>
          </cell>
          <cell r="H511">
            <v>1056.2</v>
          </cell>
          <cell r="I511">
            <v>971.23</v>
          </cell>
          <cell r="J511">
            <v>927.16</v>
          </cell>
          <cell r="K511">
            <v>0</v>
          </cell>
          <cell r="L511">
            <v>869.77</v>
          </cell>
          <cell r="M511">
            <v>868.91</v>
          </cell>
          <cell r="N511">
            <v>878.75</v>
          </cell>
          <cell r="O511">
            <v>973.97</v>
          </cell>
          <cell r="P511">
            <v>1678.97</v>
          </cell>
          <cell r="Q511">
            <v>11552.13</v>
          </cell>
        </row>
        <row r="512">
          <cell r="A512">
            <v>70165</v>
          </cell>
          <cell r="B512" t="str">
            <v>Communications</v>
          </cell>
          <cell r="E512">
            <v>1837.34</v>
          </cell>
          <cell r="F512">
            <v>1811.33</v>
          </cell>
          <cell r="G512">
            <v>2247.1</v>
          </cell>
          <cell r="H512">
            <v>1908.93</v>
          </cell>
          <cell r="I512">
            <v>2066.65</v>
          </cell>
          <cell r="J512">
            <v>2198.11</v>
          </cell>
          <cell r="K512">
            <v>2042.44</v>
          </cell>
          <cell r="L512">
            <v>2129.4</v>
          </cell>
          <cell r="M512">
            <v>2270.06</v>
          </cell>
          <cell r="N512">
            <v>2682.39</v>
          </cell>
          <cell r="O512">
            <v>1762.11</v>
          </cell>
          <cell r="P512">
            <v>2834.19</v>
          </cell>
          <cell r="Q512">
            <v>25790.05</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56.94999999999999</v>
          </cell>
          <cell r="F514">
            <v>186.7</v>
          </cell>
          <cell r="G514">
            <v>355.41</v>
          </cell>
          <cell r="H514">
            <v>205.54</v>
          </cell>
          <cell r="I514">
            <v>168.04</v>
          </cell>
          <cell r="J514">
            <v>205.54</v>
          </cell>
          <cell r="K514">
            <v>356.92</v>
          </cell>
          <cell r="L514">
            <v>187.5</v>
          </cell>
          <cell r="M514">
            <v>75</v>
          </cell>
          <cell r="N514">
            <v>223.5</v>
          </cell>
          <cell r="O514">
            <v>226.5</v>
          </cell>
          <cell r="P514">
            <v>150</v>
          </cell>
          <cell r="Q514">
            <v>2497.6</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0</v>
          </cell>
          <cell r="Q515">
            <v>0</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1663.37</v>
          </cell>
          <cell r="F517">
            <v>1464.26</v>
          </cell>
          <cell r="G517">
            <v>492.87</v>
          </cell>
          <cell r="H517">
            <v>1792.31</v>
          </cell>
          <cell r="I517">
            <v>1736.3</v>
          </cell>
          <cell r="J517">
            <v>1600.37</v>
          </cell>
          <cell r="K517">
            <v>417.65</v>
          </cell>
          <cell r="L517">
            <v>1589.73</v>
          </cell>
          <cell r="M517">
            <v>1686.05</v>
          </cell>
          <cell r="N517">
            <v>1653.87</v>
          </cell>
          <cell r="O517">
            <v>1642.82</v>
          </cell>
          <cell r="P517">
            <v>1641.55</v>
          </cell>
          <cell r="Q517">
            <v>17381.149999999998</v>
          </cell>
        </row>
        <row r="518">
          <cell r="A518">
            <v>70190</v>
          </cell>
          <cell r="B518" t="str">
            <v>Registration Fees</v>
          </cell>
          <cell r="E518">
            <v>0</v>
          </cell>
          <cell r="F518">
            <v>0</v>
          </cell>
          <cell r="G518">
            <v>0</v>
          </cell>
          <cell r="H518">
            <v>0</v>
          </cell>
          <cell r="I518">
            <v>0</v>
          </cell>
          <cell r="J518">
            <v>244</v>
          </cell>
          <cell r="K518">
            <v>-244</v>
          </cell>
          <cell r="L518">
            <v>0</v>
          </cell>
          <cell r="M518">
            <v>0</v>
          </cell>
          <cell r="N518">
            <v>450</v>
          </cell>
          <cell r="O518">
            <v>80</v>
          </cell>
          <cell r="P518">
            <v>5</v>
          </cell>
          <cell r="Q518">
            <v>535</v>
          </cell>
        </row>
        <row r="519">
          <cell r="A519">
            <v>70195</v>
          </cell>
          <cell r="B519" t="str">
            <v>Dues and Subscriptions</v>
          </cell>
          <cell r="E519">
            <v>734.67</v>
          </cell>
          <cell r="F519">
            <v>3500</v>
          </cell>
          <cell r="G519">
            <v>654.66999999999996</v>
          </cell>
          <cell r="H519">
            <v>3788.33</v>
          </cell>
          <cell r="I519">
            <v>831.17</v>
          </cell>
          <cell r="J519">
            <v>2522.33</v>
          </cell>
          <cell r="K519">
            <v>3255.67</v>
          </cell>
          <cell r="L519">
            <v>3419.03</v>
          </cell>
          <cell r="M519">
            <v>1208.23</v>
          </cell>
          <cell r="N519">
            <v>2099.1799999999998</v>
          </cell>
          <cell r="O519">
            <v>3420.89</v>
          </cell>
          <cell r="P519">
            <v>1716.89</v>
          </cell>
          <cell r="Q519">
            <v>27151.059999999998</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25.54</v>
          </cell>
          <cell r="F521">
            <v>769.5</v>
          </cell>
          <cell r="G521">
            <v>907.05</v>
          </cell>
          <cell r="H521">
            <v>0</v>
          </cell>
          <cell r="I521">
            <v>627.9</v>
          </cell>
          <cell r="J521">
            <v>18.75</v>
          </cell>
          <cell r="K521">
            <v>51</v>
          </cell>
          <cell r="L521">
            <v>-46.5</v>
          </cell>
          <cell r="M521">
            <v>1021.88</v>
          </cell>
          <cell r="N521">
            <v>876</v>
          </cell>
          <cell r="O521">
            <v>92.25</v>
          </cell>
          <cell r="P521">
            <v>339.6</v>
          </cell>
          <cell r="Q521">
            <v>4882.97</v>
          </cell>
        </row>
        <row r="522">
          <cell r="A522">
            <v>70201</v>
          </cell>
          <cell r="B522" t="str">
            <v>Entertainment</v>
          </cell>
          <cell r="E522">
            <v>0</v>
          </cell>
          <cell r="F522">
            <v>23.53</v>
          </cell>
          <cell r="G522">
            <v>0</v>
          </cell>
          <cell r="H522">
            <v>321.41000000000003</v>
          </cell>
          <cell r="I522">
            <v>0</v>
          </cell>
          <cell r="J522">
            <v>341.1</v>
          </cell>
          <cell r="K522">
            <v>728.42</v>
          </cell>
          <cell r="L522">
            <v>-72.099999999999994</v>
          </cell>
          <cell r="M522">
            <v>0</v>
          </cell>
          <cell r="N522">
            <v>41.89</v>
          </cell>
          <cell r="O522">
            <v>0</v>
          </cell>
          <cell r="P522">
            <v>0</v>
          </cell>
          <cell r="Q522">
            <v>1384.2500000000002</v>
          </cell>
        </row>
        <row r="523">
          <cell r="A523">
            <v>70202</v>
          </cell>
          <cell r="B523" t="str">
            <v>Excursions Meetings</v>
          </cell>
          <cell r="E523">
            <v>300</v>
          </cell>
          <cell r="F523">
            <v>345.51</v>
          </cell>
          <cell r="G523">
            <v>0</v>
          </cell>
          <cell r="H523">
            <v>0</v>
          </cell>
          <cell r="I523">
            <v>485</v>
          </cell>
          <cell r="J523">
            <v>1248.75</v>
          </cell>
          <cell r="K523">
            <v>0</v>
          </cell>
          <cell r="L523">
            <v>288.39999999999998</v>
          </cell>
          <cell r="M523">
            <v>0</v>
          </cell>
          <cell r="N523">
            <v>0</v>
          </cell>
          <cell r="O523">
            <v>279</v>
          </cell>
          <cell r="P523">
            <v>0</v>
          </cell>
          <cell r="Q523">
            <v>2946.6600000000003</v>
          </cell>
        </row>
        <row r="524">
          <cell r="A524">
            <v>70203</v>
          </cell>
          <cell r="B524" t="str">
            <v>Lodging</v>
          </cell>
          <cell r="E524">
            <v>462.54</v>
          </cell>
          <cell r="F524">
            <v>0</v>
          </cell>
          <cell r="G524">
            <v>0</v>
          </cell>
          <cell r="H524">
            <v>653.4</v>
          </cell>
          <cell r="I524">
            <v>579</v>
          </cell>
          <cell r="J524">
            <v>0</v>
          </cell>
          <cell r="K524">
            <v>797.67</v>
          </cell>
          <cell r="L524">
            <v>618.57000000000005</v>
          </cell>
          <cell r="M524">
            <v>382.5</v>
          </cell>
          <cell r="N524">
            <v>140.19999999999999</v>
          </cell>
          <cell r="O524">
            <v>457.4</v>
          </cell>
          <cell r="P524">
            <v>1133.44</v>
          </cell>
          <cell r="Q524">
            <v>522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592.16</v>
          </cell>
          <cell r="F526">
            <v>812.81</v>
          </cell>
          <cell r="G526">
            <v>372.79</v>
          </cell>
          <cell r="H526">
            <v>924.67</v>
          </cell>
          <cell r="I526">
            <v>591.26</v>
          </cell>
          <cell r="J526">
            <v>614.52</v>
          </cell>
          <cell r="K526">
            <v>370.59</v>
          </cell>
          <cell r="L526">
            <v>811.62</v>
          </cell>
          <cell r="M526">
            <v>291.60000000000002</v>
          </cell>
          <cell r="N526">
            <v>789.52</v>
          </cell>
          <cell r="O526">
            <v>730.2</v>
          </cell>
          <cell r="P526">
            <v>523.23</v>
          </cell>
          <cell r="Q526">
            <v>7424.9699999999993</v>
          </cell>
        </row>
        <row r="527">
          <cell r="A527">
            <v>70206</v>
          </cell>
          <cell r="B527" t="str">
            <v>Meals</v>
          </cell>
          <cell r="E527">
            <v>155.22</v>
          </cell>
          <cell r="F527">
            <v>199.8</v>
          </cell>
          <cell r="G527">
            <v>112.98</v>
          </cell>
          <cell r="H527">
            <v>115.92</v>
          </cell>
          <cell r="I527">
            <v>277.83</v>
          </cell>
          <cell r="J527">
            <v>270.38</v>
          </cell>
          <cell r="K527">
            <v>579.17999999999995</v>
          </cell>
          <cell r="L527">
            <v>-136.55000000000001</v>
          </cell>
          <cell r="M527">
            <v>50</v>
          </cell>
          <cell r="N527">
            <v>287</v>
          </cell>
          <cell r="O527">
            <v>150.02000000000001</v>
          </cell>
          <cell r="P527">
            <v>59.7</v>
          </cell>
          <cell r="Q527">
            <v>2121.48</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3.75</v>
          </cell>
          <cell r="O528">
            <v>0</v>
          </cell>
          <cell r="P528">
            <v>0</v>
          </cell>
          <cell r="Q528">
            <v>3.75</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7068.1</v>
          </cell>
          <cell r="F530">
            <v>6155.01</v>
          </cell>
          <cell r="G530">
            <v>3868.92</v>
          </cell>
          <cell r="H530">
            <v>3782.02</v>
          </cell>
          <cell r="I530">
            <v>2862.22</v>
          </cell>
          <cell r="J530">
            <v>4721.92</v>
          </cell>
          <cell r="K530">
            <v>5210.1099999999997</v>
          </cell>
          <cell r="L530">
            <v>4854.1400000000003</v>
          </cell>
          <cell r="M530">
            <v>4059.64</v>
          </cell>
          <cell r="N530">
            <v>7017.47</v>
          </cell>
          <cell r="O530">
            <v>1056.94</v>
          </cell>
          <cell r="P530">
            <v>7841.63</v>
          </cell>
          <cell r="Q530">
            <v>58498.12</v>
          </cell>
        </row>
        <row r="531">
          <cell r="A531">
            <v>70213</v>
          </cell>
          <cell r="B531" t="str">
            <v>P-Card Rebate</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7453.96</v>
          </cell>
          <cell r="F532">
            <v>8072.47</v>
          </cell>
          <cell r="G532">
            <v>8471.26</v>
          </cell>
          <cell r="H532">
            <v>7487.53</v>
          </cell>
          <cell r="I532">
            <v>7402.35</v>
          </cell>
          <cell r="J532">
            <v>8604.07</v>
          </cell>
          <cell r="K532">
            <v>8742.07</v>
          </cell>
          <cell r="L532">
            <v>9298.84</v>
          </cell>
          <cell r="M532">
            <v>9731.43</v>
          </cell>
          <cell r="N532">
            <v>9257.65</v>
          </cell>
          <cell r="O532">
            <v>10120.43</v>
          </cell>
          <cell r="P532">
            <v>9008.27</v>
          </cell>
          <cell r="Q532">
            <v>103650.33</v>
          </cell>
        </row>
        <row r="533">
          <cell r="A533">
            <v>70215</v>
          </cell>
          <cell r="B533" t="str">
            <v>Bank Charges</v>
          </cell>
          <cell r="E533">
            <v>520.58000000000004</v>
          </cell>
          <cell r="F533">
            <v>527.17999999999995</v>
          </cell>
          <cell r="G533">
            <v>539.19000000000005</v>
          </cell>
          <cell r="H533">
            <v>530.33000000000004</v>
          </cell>
          <cell r="I533">
            <v>471.57</v>
          </cell>
          <cell r="J533">
            <v>491.42</v>
          </cell>
          <cell r="K533">
            <v>465.31</v>
          </cell>
          <cell r="L533">
            <v>559.30999999999995</v>
          </cell>
          <cell r="M533">
            <v>476.99</v>
          </cell>
          <cell r="N533">
            <v>385.37</v>
          </cell>
          <cell r="O533">
            <v>367.56</v>
          </cell>
          <cell r="P533">
            <v>638.20000000000005</v>
          </cell>
          <cell r="Q533">
            <v>5973.01</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2100</v>
          </cell>
          <cell r="F536">
            <v>-679.79</v>
          </cell>
          <cell r="G536">
            <v>0</v>
          </cell>
          <cell r="H536">
            <v>31.64</v>
          </cell>
          <cell r="I536">
            <v>0</v>
          </cell>
          <cell r="J536">
            <v>0</v>
          </cell>
          <cell r="K536">
            <v>500</v>
          </cell>
          <cell r="L536">
            <v>710.94</v>
          </cell>
          <cell r="M536">
            <v>0</v>
          </cell>
          <cell r="N536">
            <v>3049.29</v>
          </cell>
          <cell r="O536">
            <v>5336.83</v>
          </cell>
          <cell r="P536">
            <v>0</v>
          </cell>
          <cell r="Q536">
            <v>11048.91</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25</v>
          </cell>
          <cell r="M538">
            <v>0</v>
          </cell>
          <cell r="N538">
            <v>0</v>
          </cell>
          <cell r="O538">
            <v>0</v>
          </cell>
          <cell r="P538">
            <v>0</v>
          </cell>
          <cell r="Q538">
            <v>25</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134.16</v>
          </cell>
          <cell r="F540">
            <v>0</v>
          </cell>
          <cell r="G540">
            <v>198.36</v>
          </cell>
          <cell r="H540">
            <v>3699.71</v>
          </cell>
          <cell r="I540">
            <v>1056.02</v>
          </cell>
          <cell r="J540">
            <v>682.19</v>
          </cell>
          <cell r="K540">
            <v>3008.78</v>
          </cell>
          <cell r="L540">
            <v>-2300.2800000000002</v>
          </cell>
          <cell r="M540">
            <v>3301.28</v>
          </cell>
          <cell r="N540">
            <v>0.2</v>
          </cell>
          <cell r="O540">
            <v>-0.2</v>
          </cell>
          <cell r="P540">
            <v>1207.32</v>
          </cell>
          <cell r="Q540">
            <v>10987.54</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324.20999999999998</v>
          </cell>
          <cell r="F542">
            <v>333.23</v>
          </cell>
          <cell r="G542">
            <v>333.23</v>
          </cell>
          <cell r="H542">
            <v>333.23</v>
          </cell>
          <cell r="I542">
            <v>333.23</v>
          </cell>
          <cell r="J542">
            <v>333.23</v>
          </cell>
          <cell r="K542">
            <v>333.23</v>
          </cell>
          <cell r="L542">
            <v>300.73</v>
          </cell>
          <cell r="M542">
            <v>300.73</v>
          </cell>
          <cell r="N542">
            <v>300.73</v>
          </cell>
          <cell r="O542">
            <v>300.86</v>
          </cell>
          <cell r="P542">
            <v>300.86</v>
          </cell>
          <cell r="Q542">
            <v>3827.5000000000005</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659.25</v>
          </cell>
          <cell r="G545">
            <v>168.64</v>
          </cell>
          <cell r="H545">
            <v>0</v>
          </cell>
          <cell r="I545">
            <v>900</v>
          </cell>
          <cell r="J545">
            <v>168.64</v>
          </cell>
          <cell r="K545">
            <v>-900</v>
          </cell>
          <cell r="L545">
            <v>0</v>
          </cell>
          <cell r="M545">
            <v>168.64</v>
          </cell>
          <cell r="N545">
            <v>0</v>
          </cell>
          <cell r="O545">
            <v>548.44000000000005</v>
          </cell>
          <cell r="P545">
            <v>243.29</v>
          </cell>
          <cell r="Q545">
            <v>1956.8999999999996</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3633</v>
          </cell>
          <cell r="F549">
            <v>3633</v>
          </cell>
          <cell r="G549">
            <v>4280.66</v>
          </cell>
          <cell r="H549">
            <v>5100.2</v>
          </cell>
          <cell r="I549">
            <v>5100.2</v>
          </cell>
          <cell r="J549">
            <v>5100.2</v>
          </cell>
          <cell r="K549">
            <v>6353.54</v>
          </cell>
          <cell r="L549">
            <v>4787.74</v>
          </cell>
          <cell r="M549">
            <v>4507.07</v>
          </cell>
          <cell r="N549">
            <v>4985.55</v>
          </cell>
          <cell r="O549">
            <v>5021.75</v>
          </cell>
          <cell r="P549">
            <v>4949.34</v>
          </cell>
          <cell r="Q549">
            <v>57452.25</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3053.24</v>
          </cell>
          <cell r="F551">
            <v>27123.4</v>
          </cell>
          <cell r="G551">
            <v>1994.05</v>
          </cell>
          <cell r="H551">
            <v>25497.25</v>
          </cell>
          <cell r="I551">
            <v>4148.7299999999996</v>
          </cell>
          <cell r="J551">
            <v>12634.95</v>
          </cell>
          <cell r="K551">
            <v>2733.27</v>
          </cell>
          <cell r="L551">
            <v>28900.27</v>
          </cell>
          <cell r="M551">
            <v>2744.08</v>
          </cell>
          <cell r="N551">
            <v>23341.62</v>
          </cell>
          <cell r="O551">
            <v>2653.19</v>
          </cell>
          <cell r="P551">
            <v>25630.6</v>
          </cell>
          <cell r="Q551">
            <v>160454.65000000002</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435.77</v>
          </cell>
          <cell r="G553">
            <v>693.82</v>
          </cell>
          <cell r="H553">
            <v>0</v>
          </cell>
          <cell r="I553">
            <v>0</v>
          </cell>
          <cell r="J553">
            <v>0</v>
          </cell>
          <cell r="K553">
            <v>71.819999999999993</v>
          </cell>
          <cell r="L553">
            <v>73.77</v>
          </cell>
          <cell r="M553">
            <v>0</v>
          </cell>
          <cell r="N553">
            <v>0</v>
          </cell>
          <cell r="O553">
            <v>0</v>
          </cell>
          <cell r="P553">
            <v>561.86</v>
          </cell>
          <cell r="Q553">
            <v>1837.04</v>
          </cell>
        </row>
        <row r="554">
          <cell r="A554">
            <v>70310</v>
          </cell>
          <cell r="B554" t="str">
            <v>Bad Debt Provision</v>
          </cell>
          <cell r="E554">
            <v>-38144.620000000003</v>
          </cell>
          <cell r="F554">
            <v>34133.97</v>
          </cell>
          <cell r="G554">
            <v>-43595.040000000001</v>
          </cell>
          <cell r="H554">
            <v>39178.03</v>
          </cell>
          <cell r="I554">
            <v>-23435.439999999999</v>
          </cell>
          <cell r="J554">
            <v>54303.69</v>
          </cell>
          <cell r="K554">
            <v>-33171.480000000003</v>
          </cell>
          <cell r="L554">
            <v>54213.2</v>
          </cell>
          <cell r="M554">
            <v>-34096.239999999998</v>
          </cell>
          <cell r="N554">
            <v>57772.45</v>
          </cell>
          <cell r="O554">
            <v>-39518.949999999997</v>
          </cell>
          <cell r="P554">
            <v>53267.67</v>
          </cell>
          <cell r="Q554">
            <v>80907.23999999999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198.28</v>
          </cell>
          <cell r="F556">
            <v>9319.4599999999991</v>
          </cell>
          <cell r="G556">
            <v>5273.3</v>
          </cell>
          <cell r="H556">
            <v>8215.32</v>
          </cell>
          <cell r="I556">
            <v>5615.84</v>
          </cell>
          <cell r="J556">
            <v>3201.73</v>
          </cell>
          <cell r="K556">
            <v>4767.67</v>
          </cell>
          <cell r="L556">
            <v>2810.14</v>
          </cell>
          <cell r="M556">
            <v>5490.95</v>
          </cell>
          <cell r="N556">
            <v>4968.87</v>
          </cell>
          <cell r="O556">
            <v>5918.1</v>
          </cell>
          <cell r="P556">
            <v>0</v>
          </cell>
          <cell r="Q556">
            <v>61779.659999999996</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78.28</v>
          </cell>
          <cell r="G563">
            <v>0</v>
          </cell>
          <cell r="H563">
            <v>-123.75</v>
          </cell>
          <cell r="I563">
            <v>0</v>
          </cell>
          <cell r="J563">
            <v>0</v>
          </cell>
          <cell r="K563">
            <v>0</v>
          </cell>
          <cell r="L563">
            <v>0</v>
          </cell>
          <cell r="M563">
            <v>0</v>
          </cell>
          <cell r="N563">
            <v>0</v>
          </cell>
          <cell r="O563">
            <v>0</v>
          </cell>
          <cell r="P563">
            <v>0</v>
          </cell>
          <cell r="Q563">
            <v>-202.03</v>
          </cell>
        </row>
        <row r="564">
          <cell r="A564">
            <v>70336</v>
          </cell>
          <cell r="B564" t="str">
            <v>Coffe Bar</v>
          </cell>
          <cell r="E564">
            <v>0</v>
          </cell>
          <cell r="F564">
            <v>0</v>
          </cell>
          <cell r="G564">
            <v>0</v>
          </cell>
          <cell r="H564">
            <v>0</v>
          </cell>
          <cell r="I564">
            <v>0</v>
          </cell>
          <cell r="J564">
            <v>0</v>
          </cell>
          <cell r="K564">
            <v>0</v>
          </cell>
          <cell r="L564">
            <v>38.020000000000003</v>
          </cell>
          <cell r="M564">
            <v>0</v>
          </cell>
          <cell r="N564">
            <v>-38.020000000000003</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135458.46000000002</v>
          </cell>
          <cell r="F575">
            <v>208641.47999999992</v>
          </cell>
          <cell r="G575">
            <v>98781.099999999962</v>
          </cell>
          <cell r="H575">
            <v>225439.98</v>
          </cell>
          <cell r="I575">
            <v>124024.28</v>
          </cell>
          <cell r="J575">
            <v>224140.84000000008</v>
          </cell>
          <cell r="K575">
            <v>154049.73000000004</v>
          </cell>
          <cell r="L575">
            <v>264592.3</v>
          </cell>
          <cell r="M575">
            <v>109926.17</v>
          </cell>
          <cell r="N575">
            <v>249406.65000000005</v>
          </cell>
          <cell r="O575">
            <v>123801.06999999996</v>
          </cell>
          <cell r="P575">
            <v>250967.55000000005</v>
          </cell>
          <cell r="Q575">
            <v>2169229.61</v>
          </cell>
        </row>
        <row r="577">
          <cell r="A577" t="str">
            <v>Overhead</v>
          </cell>
        </row>
        <row r="578">
          <cell r="A578">
            <v>70149</v>
          </cell>
          <cell r="B578" t="str">
            <v>Corporate Overhead Allocation In</v>
          </cell>
          <cell r="E578">
            <v>95576.95</v>
          </cell>
          <cell r="F578">
            <v>93754.57</v>
          </cell>
          <cell r="G578">
            <v>96892.32</v>
          </cell>
          <cell r="H578">
            <v>96287.7</v>
          </cell>
          <cell r="I578">
            <v>98950.95</v>
          </cell>
          <cell r="J578">
            <v>99254.64</v>
          </cell>
          <cell r="K578">
            <v>97352.26</v>
          </cell>
          <cell r="L578">
            <v>97777.96</v>
          </cell>
          <cell r="M578">
            <v>98592.93</v>
          </cell>
          <cell r="N578">
            <v>101400.48</v>
          </cell>
          <cell r="O578">
            <v>100544.01</v>
          </cell>
          <cell r="P578">
            <v>100617.72</v>
          </cell>
          <cell r="Q578">
            <v>1177002.49</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95576.95</v>
          </cell>
          <cell r="F580">
            <v>93754.57</v>
          </cell>
          <cell r="G580">
            <v>96892.32</v>
          </cell>
          <cell r="H580">
            <v>96287.7</v>
          </cell>
          <cell r="I580">
            <v>98950.95</v>
          </cell>
          <cell r="J580">
            <v>99254.64</v>
          </cell>
          <cell r="K580">
            <v>97352.26</v>
          </cell>
          <cell r="L580">
            <v>97777.96</v>
          </cell>
          <cell r="M580">
            <v>98592.93</v>
          </cell>
          <cell r="N580">
            <v>101400.48</v>
          </cell>
          <cell r="O580">
            <v>100544.01</v>
          </cell>
          <cell r="P580">
            <v>100617.72</v>
          </cell>
          <cell r="Q580">
            <v>1177002.49</v>
          </cell>
        </row>
        <row r="582">
          <cell r="A582" t="str">
            <v>Total SG&amp;A</v>
          </cell>
          <cell r="E582">
            <v>246511.28000000003</v>
          </cell>
          <cell r="F582">
            <v>305793.68999999994</v>
          </cell>
          <cell r="G582">
            <v>203965.25999999998</v>
          </cell>
          <cell r="H582">
            <v>328473.28999999998</v>
          </cell>
          <cell r="I582">
            <v>228706.00999999998</v>
          </cell>
          <cell r="J582">
            <v>331450.5400000001</v>
          </cell>
          <cell r="K582">
            <v>256165.84000000005</v>
          </cell>
          <cell r="L582">
            <v>365954.82</v>
          </cell>
          <cell r="M582">
            <v>239060.30999999997</v>
          </cell>
          <cell r="N582">
            <v>379132.25000000006</v>
          </cell>
          <cell r="O582">
            <v>228004.79999999996</v>
          </cell>
          <cell r="P582">
            <v>390132.22000000003</v>
          </cell>
          <cell r="Q582">
            <v>3503350.3099999996</v>
          </cell>
        </row>
        <row r="584">
          <cell r="A584" t="str">
            <v>EBITDA</v>
          </cell>
          <cell r="E584">
            <v>712085.01999999979</v>
          </cell>
          <cell r="F584">
            <v>772605.35999999987</v>
          </cell>
          <cell r="G584">
            <v>776716.52999999991</v>
          </cell>
          <cell r="H584">
            <v>731539.77</v>
          </cell>
          <cell r="I584">
            <v>769618.66999999934</v>
          </cell>
          <cell r="J584">
            <v>552555.60000000033</v>
          </cell>
          <cell r="K584">
            <v>743010.76999999932</v>
          </cell>
          <cell r="L584">
            <v>663397.72999999952</v>
          </cell>
          <cell r="M584">
            <v>766161.14</v>
          </cell>
          <cell r="N584">
            <v>683037.77000000048</v>
          </cell>
          <cell r="O584">
            <v>782671.56999999972</v>
          </cell>
          <cell r="P584">
            <v>621819.83000000031</v>
          </cell>
          <cell r="Q584">
            <v>8575219.7600000016</v>
          </cell>
        </row>
        <row r="586">
          <cell r="A586" t="str">
            <v>DD&amp;A</v>
          </cell>
        </row>
        <row r="587">
          <cell r="A587" t="str">
            <v>Depreciation</v>
          </cell>
        </row>
        <row r="588">
          <cell r="A588">
            <v>51260</v>
          </cell>
          <cell r="B588" t="str">
            <v>Depreciation</v>
          </cell>
          <cell r="E588">
            <v>128653.02</v>
          </cell>
          <cell r="F588">
            <v>131370.81</v>
          </cell>
          <cell r="G588">
            <v>131344.75</v>
          </cell>
          <cell r="H588">
            <v>130833.62</v>
          </cell>
          <cell r="I588">
            <v>128898.54</v>
          </cell>
          <cell r="J588">
            <v>124756.98</v>
          </cell>
          <cell r="K588">
            <v>129780.01</v>
          </cell>
          <cell r="L588">
            <v>124499.33</v>
          </cell>
          <cell r="M588">
            <v>116250.86</v>
          </cell>
          <cell r="N588">
            <v>116469.34</v>
          </cell>
          <cell r="O588">
            <v>115552.67</v>
          </cell>
          <cell r="P588">
            <v>115400.84</v>
          </cell>
          <cell r="Q588">
            <v>1493810.77</v>
          </cell>
        </row>
        <row r="589">
          <cell r="A589">
            <v>54260</v>
          </cell>
          <cell r="B589" t="str">
            <v>Depreciation</v>
          </cell>
          <cell r="E589">
            <v>44644.21</v>
          </cell>
          <cell r="F589">
            <v>45130.14</v>
          </cell>
          <cell r="G589">
            <v>45176.2</v>
          </cell>
          <cell r="H589">
            <v>45736.24</v>
          </cell>
          <cell r="I589">
            <v>45872.49</v>
          </cell>
          <cell r="J589">
            <v>46097.22</v>
          </cell>
          <cell r="K589">
            <v>46974.19</v>
          </cell>
          <cell r="L589">
            <v>47668</v>
          </cell>
          <cell r="M589">
            <v>47777.17</v>
          </cell>
          <cell r="N589">
            <v>47529.919999999998</v>
          </cell>
          <cell r="O589">
            <v>47583.6</v>
          </cell>
          <cell r="P589">
            <v>47682.03</v>
          </cell>
          <cell r="Q589">
            <v>557871.40999999992</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5579.13</v>
          </cell>
          <cell r="F591">
            <v>5579.15</v>
          </cell>
          <cell r="G591">
            <v>5579.14</v>
          </cell>
          <cell r="H591">
            <v>5579.12</v>
          </cell>
          <cell r="I591">
            <v>5579.14</v>
          </cell>
          <cell r="J591">
            <v>5579.19</v>
          </cell>
          <cell r="K591">
            <v>5579.09</v>
          </cell>
          <cell r="L591">
            <v>5579.1</v>
          </cell>
          <cell r="M591">
            <v>5521.44</v>
          </cell>
          <cell r="N591">
            <v>5521.33</v>
          </cell>
          <cell r="O591">
            <v>5521.37</v>
          </cell>
          <cell r="P591">
            <v>5521.3</v>
          </cell>
          <cell r="Q591">
            <v>66718.5</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819.53</v>
          </cell>
          <cell r="F594">
            <v>819.52</v>
          </cell>
          <cell r="G594">
            <v>819.52</v>
          </cell>
          <cell r="H594">
            <v>819.45</v>
          </cell>
          <cell r="I594">
            <v>622.97</v>
          </cell>
          <cell r="J594">
            <v>622.99</v>
          </cell>
          <cell r="K594">
            <v>622.98</v>
          </cell>
          <cell r="L594">
            <v>622.91</v>
          </cell>
          <cell r="M594">
            <v>451.09</v>
          </cell>
          <cell r="N594">
            <v>451.1</v>
          </cell>
          <cell r="O594">
            <v>430.18</v>
          </cell>
          <cell r="P594">
            <v>386.57</v>
          </cell>
          <cell r="Q594">
            <v>7488.8099999999995</v>
          </cell>
        </row>
        <row r="595">
          <cell r="A595" t="str">
            <v>Total Depreciation</v>
          </cell>
          <cell r="E595">
            <v>179695.89</v>
          </cell>
          <cell r="F595">
            <v>182899.62</v>
          </cell>
          <cell r="G595">
            <v>182919.61000000002</v>
          </cell>
          <cell r="H595">
            <v>182968.43</v>
          </cell>
          <cell r="I595">
            <v>180973.14</v>
          </cell>
          <cell r="J595">
            <v>177056.38</v>
          </cell>
          <cell r="K595">
            <v>182956.27000000002</v>
          </cell>
          <cell r="L595">
            <v>178369.34000000003</v>
          </cell>
          <cell r="M595">
            <v>170000.56</v>
          </cell>
          <cell r="N595">
            <v>169971.69</v>
          </cell>
          <cell r="O595">
            <v>169087.81999999998</v>
          </cell>
          <cell r="P595">
            <v>168990.74</v>
          </cell>
          <cell r="Q595">
            <v>2125889.4899999998</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1987.84</v>
          </cell>
          <cell r="F605">
            <v>1987.84</v>
          </cell>
          <cell r="G605">
            <v>1987.83</v>
          </cell>
          <cell r="H605">
            <v>1987.84</v>
          </cell>
          <cell r="I605">
            <v>1987.83</v>
          </cell>
          <cell r="J605">
            <v>1987.83</v>
          </cell>
          <cell r="K605">
            <v>1987.84</v>
          </cell>
          <cell r="L605">
            <v>1987.8</v>
          </cell>
          <cell r="M605">
            <v>0</v>
          </cell>
          <cell r="N605">
            <v>0</v>
          </cell>
          <cell r="O605">
            <v>0</v>
          </cell>
          <cell r="P605">
            <v>0</v>
          </cell>
          <cell r="Q605">
            <v>15902.65</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1987.84</v>
          </cell>
          <cell r="F609">
            <v>1987.84</v>
          </cell>
          <cell r="G609">
            <v>1987.83</v>
          </cell>
          <cell r="H609">
            <v>1987.84</v>
          </cell>
          <cell r="I609">
            <v>1987.83</v>
          </cell>
          <cell r="J609">
            <v>1987.83</v>
          </cell>
          <cell r="K609">
            <v>1987.84</v>
          </cell>
          <cell r="L609">
            <v>1987.8</v>
          </cell>
          <cell r="M609">
            <v>0</v>
          </cell>
          <cell r="N609">
            <v>0</v>
          </cell>
          <cell r="O609">
            <v>0</v>
          </cell>
          <cell r="P609">
            <v>0</v>
          </cell>
          <cell r="Q609">
            <v>15902.65</v>
          </cell>
        </row>
        <row r="611">
          <cell r="A611" t="str">
            <v>Total DDA</v>
          </cell>
          <cell r="E611">
            <v>181683.73</v>
          </cell>
          <cell r="F611">
            <v>184887.46</v>
          </cell>
          <cell r="G611">
            <v>184907.44</v>
          </cell>
          <cell r="H611">
            <v>184956.27</v>
          </cell>
          <cell r="I611">
            <v>182960.97</v>
          </cell>
          <cell r="J611">
            <v>179044.21</v>
          </cell>
          <cell r="K611">
            <v>184944.11000000002</v>
          </cell>
          <cell r="L611">
            <v>180357.14</v>
          </cell>
          <cell r="M611">
            <v>170000.56</v>
          </cell>
          <cell r="N611">
            <v>169971.69</v>
          </cell>
          <cell r="O611">
            <v>169087.81999999998</v>
          </cell>
          <cell r="P611">
            <v>168990.74</v>
          </cell>
          <cell r="Q611">
            <v>2141792.1399999997</v>
          </cell>
        </row>
        <row r="613">
          <cell r="A613" t="str">
            <v>EBIT</v>
          </cell>
          <cell r="E613">
            <v>530401.2899999998</v>
          </cell>
          <cell r="F613">
            <v>587717.89999999991</v>
          </cell>
          <cell r="G613">
            <v>591809.08999999985</v>
          </cell>
          <cell r="H613">
            <v>546583.5</v>
          </cell>
          <cell r="I613">
            <v>586657.69999999937</v>
          </cell>
          <cell r="J613">
            <v>373511.39000000036</v>
          </cell>
          <cell r="K613">
            <v>558066.65999999933</v>
          </cell>
          <cell r="L613">
            <v>483040.5899999995</v>
          </cell>
          <cell r="M613">
            <v>596160.58000000007</v>
          </cell>
          <cell r="N613">
            <v>513066.08000000048</v>
          </cell>
          <cell r="O613">
            <v>613583.74999999977</v>
          </cell>
          <cell r="P613">
            <v>452829.09000000032</v>
          </cell>
          <cell r="Q613">
            <v>6433427.620000002</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530401.2899999998</v>
          </cell>
          <cell r="F633">
            <v>587717.89999999991</v>
          </cell>
          <cell r="G633">
            <v>591809.08999999985</v>
          </cell>
          <cell r="H633">
            <v>546583.5</v>
          </cell>
          <cell r="I633">
            <v>586657.69999999937</v>
          </cell>
          <cell r="J633">
            <v>373511.39000000036</v>
          </cell>
          <cell r="K633">
            <v>558066.65999999933</v>
          </cell>
          <cell r="L633">
            <v>483040.5899999995</v>
          </cell>
          <cell r="M633">
            <v>596160.58000000007</v>
          </cell>
          <cell r="N633">
            <v>513066.08000000048</v>
          </cell>
          <cell r="O633">
            <v>613583.74999999977</v>
          </cell>
          <cell r="P633">
            <v>452829.09000000032</v>
          </cell>
          <cell r="Q633">
            <v>6433427.620000002</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530401.2899999998</v>
          </cell>
          <cell r="F639">
            <v>587717.89999999991</v>
          </cell>
          <cell r="G639">
            <v>591809.08999999985</v>
          </cell>
          <cell r="H639">
            <v>546583.5</v>
          </cell>
          <cell r="I639">
            <v>586657.69999999937</v>
          </cell>
          <cell r="J639">
            <v>373511.39000000036</v>
          </cell>
          <cell r="K639">
            <v>558066.65999999933</v>
          </cell>
          <cell r="L639">
            <v>483040.5899999995</v>
          </cell>
          <cell r="M639">
            <v>596160.58000000007</v>
          </cell>
          <cell r="N639">
            <v>513066.08000000048</v>
          </cell>
          <cell r="O639">
            <v>613583.74999999977</v>
          </cell>
          <cell r="P639">
            <v>452829.09000000032</v>
          </cell>
          <cell r="Q639">
            <v>6433427.620000002</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530401.2899999998</v>
          </cell>
          <cell r="F646">
            <v>587717.89999999991</v>
          </cell>
          <cell r="G646">
            <v>591809.08999999985</v>
          </cell>
          <cell r="H646">
            <v>546583.5</v>
          </cell>
          <cell r="I646">
            <v>586657.69999999937</v>
          </cell>
          <cell r="J646">
            <v>373511.39000000036</v>
          </cell>
          <cell r="K646">
            <v>558066.65999999933</v>
          </cell>
          <cell r="L646">
            <v>483040.5899999995</v>
          </cell>
          <cell r="M646">
            <v>596160.58000000007</v>
          </cell>
          <cell r="N646">
            <v>513066.08000000048</v>
          </cell>
          <cell r="O646">
            <v>613583.74999999977</v>
          </cell>
          <cell r="P646">
            <v>452829.09000000032</v>
          </cell>
          <cell r="Q646">
            <v>6433427.620000002</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530401.2899999998</v>
          </cell>
          <cell r="F652">
            <v>587717.89999999991</v>
          </cell>
          <cell r="G652">
            <v>591809.08999999985</v>
          </cell>
          <cell r="H652">
            <v>546583.5</v>
          </cell>
          <cell r="I652">
            <v>586657.69999999937</v>
          </cell>
          <cell r="J652">
            <v>373511.39000000036</v>
          </cell>
          <cell r="K652">
            <v>558066.65999999933</v>
          </cell>
          <cell r="L652">
            <v>483040.5899999995</v>
          </cell>
          <cell r="M652">
            <v>596160.58000000007</v>
          </cell>
          <cell r="N652">
            <v>513066.08000000048</v>
          </cell>
          <cell r="O652">
            <v>613583.74999999977</v>
          </cell>
          <cell r="P652">
            <v>452829.09000000032</v>
          </cell>
          <cell r="Q652">
            <v>6433427.620000002</v>
          </cell>
        </row>
        <row r="654">
          <cell r="A654" t="str">
            <v>Net Income Attributable to Waste Connections per categories</v>
          </cell>
          <cell r="E654">
            <v>530401.29</v>
          </cell>
          <cell r="F654">
            <v>587717.9</v>
          </cell>
          <cell r="G654">
            <v>591809.09</v>
          </cell>
          <cell r="H654">
            <v>546583.5</v>
          </cell>
          <cell r="I654">
            <v>586657.69999999995</v>
          </cell>
          <cell r="J654">
            <v>373511.39</v>
          </cell>
          <cell r="K654">
            <v>558066.66</v>
          </cell>
          <cell r="L654">
            <v>483040.59</v>
          </cell>
          <cell r="M654">
            <v>596160.57999999996</v>
          </cell>
          <cell r="N654">
            <v>513066.08</v>
          </cell>
          <cell r="O654">
            <v>613583.75</v>
          </cell>
          <cell r="P654">
            <v>452829.09</v>
          </cell>
        </row>
      </sheetData>
      <sheetData sheetId="6" refreshError="1"/>
      <sheetData sheetId="7" refreshError="1">
        <row r="18">
          <cell r="Z18">
            <v>0.33073677436726834</v>
          </cell>
        </row>
        <row r="20">
          <cell r="AC20">
            <v>0.2095860832011289</v>
          </cell>
          <cell r="AK20">
            <v>0.43549015768657823</v>
          </cell>
        </row>
        <row r="39">
          <cell r="AC39">
            <v>0.37964780853584096</v>
          </cell>
        </row>
        <row r="40">
          <cell r="AC40">
            <v>0.36547527560558957</v>
          </cell>
        </row>
        <row r="120">
          <cell r="AE120">
            <v>0.4388606114883721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009 BS"/>
      <sheetName val="2010 BS"/>
      <sheetName val="Combined BS"/>
      <sheetName val="2009 IS"/>
      <sheetName val="2010 IS"/>
      <sheetName val="Combined 12 mo IS"/>
      <sheetName val="Consolidated IS 2009 2010"/>
      <sheetName val="Consolidated IS - IRMGARD"/>
      <sheetName val="Pro forma "/>
      <sheetName val="Pro forma-Line of Service"/>
      <sheetName val="Restatements"/>
      <sheetName val="Proforma Adjusts"/>
      <sheetName val="2009 Price Out (REG)"/>
      <sheetName val="GL Recon"/>
      <sheetName val="Customer Count Summary"/>
      <sheetName val="2009 Payroll"/>
      <sheetName val="2010 Payroll"/>
      <sheetName val="2009,2010 Depr Summary"/>
      <sheetName val="Time Study"/>
      <sheetName val="2009 Insurance"/>
      <sheetName val="2010 Insurance"/>
      <sheetName val="2009 Disposal"/>
      <sheetName val="2010 Disposal"/>
      <sheetName val="2009 Fuel"/>
      <sheetName val="2009 Depr Summary"/>
      <sheetName val="2009 Trks"/>
      <sheetName val="2009 Cont, DB"/>
      <sheetName val="2009 Serv, Shop"/>
      <sheetName val="2009 Office"/>
      <sheetName val="2009 Leasehold"/>
      <sheetName val="2010 Fuel"/>
      <sheetName val="2010 Deprec Summary"/>
      <sheetName val="2010 Trks"/>
      <sheetName val="2010 Cont, DB"/>
      <sheetName val="2010 Serv, Shop"/>
      <sheetName val="2010 Office"/>
      <sheetName val="2010 Leasehold"/>
      <sheetName val="Region Allocation (2)"/>
      <sheetName val="LG-Total Company before DF"/>
      <sheetName val="LG-Packer Rts before DF"/>
      <sheetName val="LG-RO Rts before DF"/>
      <sheetName val="LG-Total Company"/>
      <sheetName val="LG-Packer Rts"/>
      <sheetName val="LG-RO Rts"/>
      <sheetName val="LG-Recycl"/>
      <sheetName val="Scenarios"/>
      <sheetName val="Scenarios (2)"/>
      <sheetName val="Notes"/>
    </sheetNames>
    <sheetDataSet>
      <sheetData sheetId="0" refreshError="1"/>
      <sheetData sheetId="1" refreshError="1"/>
      <sheetData sheetId="2" refreshError="1"/>
      <sheetData sheetId="3" refreshError="1"/>
      <sheetData sheetId="4" refreshError="1">
        <row r="12">
          <cell r="A12" t="str">
            <v>Revenue</v>
          </cell>
        </row>
        <row r="13">
          <cell r="A13" t="str">
            <v>Hauling</v>
          </cell>
        </row>
        <row r="14">
          <cell r="A14">
            <v>31000</v>
          </cell>
          <cell r="B14" t="str">
            <v>Hauling Revenue - Roll Off Permanent</v>
          </cell>
          <cell r="E14">
            <v>41429.11</v>
          </cell>
          <cell r="F14">
            <v>39826.22</v>
          </cell>
          <cell r="G14">
            <v>49022.75</v>
          </cell>
          <cell r="H14">
            <v>45137.86</v>
          </cell>
          <cell r="I14">
            <v>48263.81</v>
          </cell>
          <cell r="J14">
            <v>55314.5</v>
          </cell>
          <cell r="K14">
            <v>60046.02</v>
          </cell>
          <cell r="L14">
            <v>64582.7</v>
          </cell>
          <cell r="M14">
            <v>55932.07</v>
          </cell>
          <cell r="N14">
            <v>50932.34</v>
          </cell>
          <cell r="O14">
            <v>38587.67</v>
          </cell>
          <cell r="P14">
            <v>43420.76</v>
          </cell>
          <cell r="Q14">
            <v>592495.81000000006</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93946.63</v>
          </cell>
          <cell r="F19">
            <v>91101.8</v>
          </cell>
          <cell r="G19">
            <v>108743.12</v>
          </cell>
          <cell r="H19">
            <v>100411.54</v>
          </cell>
          <cell r="I19">
            <v>109421.85</v>
          </cell>
          <cell r="J19">
            <v>119111.11</v>
          </cell>
          <cell r="K19">
            <v>114939.05</v>
          </cell>
          <cell r="L19">
            <v>123201.29</v>
          </cell>
          <cell r="M19">
            <v>128616.56</v>
          </cell>
          <cell r="N19">
            <v>103849.76</v>
          </cell>
          <cell r="O19">
            <v>87162.7</v>
          </cell>
          <cell r="P19">
            <v>101585.44</v>
          </cell>
          <cell r="Q19">
            <v>1282090.8499999999</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0</v>
          </cell>
          <cell r="F21">
            <v>0</v>
          </cell>
          <cell r="G21">
            <v>0</v>
          </cell>
          <cell r="H21">
            <v>0</v>
          </cell>
          <cell r="I21">
            <v>0</v>
          </cell>
          <cell r="J21">
            <v>0</v>
          </cell>
          <cell r="K21">
            <v>0</v>
          </cell>
          <cell r="L21">
            <v>0</v>
          </cell>
          <cell r="M21">
            <v>0</v>
          </cell>
          <cell r="N21">
            <v>0</v>
          </cell>
          <cell r="O21">
            <v>0</v>
          </cell>
          <cell r="P21">
            <v>0</v>
          </cell>
          <cell r="Q21">
            <v>0</v>
          </cell>
        </row>
        <row r="22">
          <cell r="A22">
            <v>31010</v>
          </cell>
          <cell r="B22" t="str">
            <v>Hauling Revenue - Roll Off Extras</v>
          </cell>
          <cell r="E22">
            <v>16354.41</v>
          </cell>
          <cell r="F22">
            <v>16430.849999999999</v>
          </cell>
          <cell r="G22">
            <v>18226.63</v>
          </cell>
          <cell r="H22">
            <v>17972.400000000001</v>
          </cell>
          <cell r="I22">
            <v>18790.919999999998</v>
          </cell>
          <cell r="J22">
            <v>19705.3</v>
          </cell>
          <cell r="K22">
            <v>21354.080000000002</v>
          </cell>
          <cell r="L22">
            <v>22365.29</v>
          </cell>
          <cell r="M22">
            <v>20804.36</v>
          </cell>
          <cell r="N22">
            <v>18374.21</v>
          </cell>
          <cell r="O22">
            <v>17346.11</v>
          </cell>
          <cell r="P22">
            <v>15627.2</v>
          </cell>
          <cell r="Q22">
            <v>223351.76</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754535.74</v>
          </cell>
          <cell r="F26">
            <v>750848.79</v>
          </cell>
          <cell r="G26">
            <v>751484.07</v>
          </cell>
          <cell r="H26">
            <v>759461.88</v>
          </cell>
          <cell r="I26">
            <v>756344.84</v>
          </cell>
          <cell r="J26">
            <v>762351.19</v>
          </cell>
          <cell r="K26">
            <v>763571.04</v>
          </cell>
          <cell r="L26">
            <v>762014.08</v>
          </cell>
          <cell r="M26">
            <v>763381.19</v>
          </cell>
          <cell r="N26">
            <v>760410.82</v>
          </cell>
          <cell r="O26">
            <v>760222.53</v>
          </cell>
          <cell r="P26">
            <v>757663.07</v>
          </cell>
          <cell r="Q26">
            <v>9102289.2400000002</v>
          </cell>
        </row>
        <row r="27">
          <cell r="A27">
            <v>32001</v>
          </cell>
          <cell r="B27" t="str">
            <v>Hauling Revenue - Residential MSW Extras</v>
          </cell>
          <cell r="E27">
            <v>48676.93</v>
          </cell>
          <cell r="F27">
            <v>46005.81</v>
          </cell>
          <cell r="G27">
            <v>44057.39</v>
          </cell>
          <cell r="H27">
            <v>54145.79</v>
          </cell>
          <cell r="I27">
            <v>47089.22</v>
          </cell>
          <cell r="J27">
            <v>62711.39</v>
          </cell>
          <cell r="K27">
            <v>60222.84</v>
          </cell>
          <cell r="L27">
            <v>63321.38</v>
          </cell>
          <cell r="M27">
            <v>48663.92</v>
          </cell>
          <cell r="N27">
            <v>45750.71</v>
          </cell>
          <cell r="O27">
            <v>44578.41</v>
          </cell>
          <cell r="P27">
            <v>66011.64</v>
          </cell>
          <cell r="Q27">
            <v>631235.43000000005</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0</v>
          </cell>
          <cell r="F36">
            <v>0</v>
          </cell>
          <cell r="G36">
            <v>0</v>
          </cell>
          <cell r="H36">
            <v>0</v>
          </cell>
          <cell r="I36">
            <v>0</v>
          </cell>
          <cell r="J36">
            <v>0</v>
          </cell>
          <cell r="K36">
            <v>0</v>
          </cell>
          <cell r="L36">
            <v>0</v>
          </cell>
          <cell r="M36">
            <v>0</v>
          </cell>
          <cell r="N36">
            <v>0</v>
          </cell>
          <cell r="O36">
            <v>0</v>
          </cell>
          <cell r="P36">
            <v>0</v>
          </cell>
          <cell r="Q36">
            <v>0</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414760.73</v>
          </cell>
          <cell r="F41">
            <v>412841.01</v>
          </cell>
          <cell r="G41">
            <v>416757.93</v>
          </cell>
          <cell r="H41">
            <v>417298.76</v>
          </cell>
          <cell r="I41">
            <v>417121.97</v>
          </cell>
          <cell r="J41">
            <v>421939.51</v>
          </cell>
          <cell r="K41">
            <v>420917.49</v>
          </cell>
          <cell r="L41">
            <v>425821.47</v>
          </cell>
          <cell r="M41">
            <v>424192</v>
          </cell>
          <cell r="N41">
            <v>415412.9</v>
          </cell>
          <cell r="O41">
            <v>413023.47</v>
          </cell>
          <cell r="P41">
            <v>411406.25</v>
          </cell>
          <cell r="Q41">
            <v>5011493.49</v>
          </cell>
        </row>
        <row r="42">
          <cell r="A42">
            <v>33001</v>
          </cell>
          <cell r="B42" t="str">
            <v>Hauling Revenue - Commercial FEL Extras</v>
          </cell>
          <cell r="E42">
            <v>16369.94</v>
          </cell>
          <cell r="F42">
            <v>15223.46</v>
          </cell>
          <cell r="G42">
            <v>18054.59</v>
          </cell>
          <cell r="H42">
            <v>17483.330000000002</v>
          </cell>
          <cell r="I42">
            <v>19168.46</v>
          </cell>
          <cell r="J42">
            <v>18357.68</v>
          </cell>
          <cell r="K42">
            <v>21453.19</v>
          </cell>
          <cell r="L42">
            <v>22591.22</v>
          </cell>
          <cell r="M42">
            <v>16352.74</v>
          </cell>
          <cell r="N42">
            <v>17430.650000000001</v>
          </cell>
          <cell r="O42">
            <v>16278.67</v>
          </cell>
          <cell r="P42">
            <v>16972.88</v>
          </cell>
          <cell r="Q42">
            <v>215736.81</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0</v>
          </cell>
          <cell r="F49">
            <v>0</v>
          </cell>
          <cell r="G49">
            <v>0</v>
          </cell>
          <cell r="H49">
            <v>0</v>
          </cell>
          <cell r="I49">
            <v>0</v>
          </cell>
          <cell r="J49">
            <v>0</v>
          </cell>
          <cell r="K49">
            <v>0</v>
          </cell>
          <cell r="L49">
            <v>0</v>
          </cell>
          <cell r="M49">
            <v>0</v>
          </cell>
          <cell r="N49">
            <v>0</v>
          </cell>
          <cell r="O49">
            <v>0</v>
          </cell>
          <cell r="P49">
            <v>0</v>
          </cell>
          <cell r="Q49">
            <v>0</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1386073.49</v>
          </cell>
          <cell r="F61">
            <v>1372277.94</v>
          </cell>
          <cell r="G61">
            <v>1406346.48</v>
          </cell>
          <cell r="H61">
            <v>1411911.56</v>
          </cell>
          <cell r="I61">
            <v>1416201.0699999998</v>
          </cell>
          <cell r="J61">
            <v>1459490.68</v>
          </cell>
          <cell r="K61">
            <v>1462503.71</v>
          </cell>
          <cell r="L61">
            <v>1483897.43</v>
          </cell>
          <cell r="M61">
            <v>1457942.84</v>
          </cell>
          <cell r="N61">
            <v>1412161.3899999997</v>
          </cell>
          <cell r="O61">
            <v>1377199.56</v>
          </cell>
          <cell r="P61">
            <v>1412687.2399999998</v>
          </cell>
          <cell r="Q61">
            <v>17058693.389999997</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0</v>
          </cell>
          <cell r="F77">
            <v>0</v>
          </cell>
          <cell r="G77">
            <v>0</v>
          </cell>
          <cell r="H77">
            <v>0</v>
          </cell>
          <cell r="I77">
            <v>0</v>
          </cell>
          <cell r="J77">
            <v>0</v>
          </cell>
          <cell r="K77">
            <v>0</v>
          </cell>
          <cell r="L77">
            <v>0</v>
          </cell>
          <cell r="M77">
            <v>0</v>
          </cell>
          <cell r="N77">
            <v>0</v>
          </cell>
          <cell r="O77">
            <v>0</v>
          </cell>
          <cell r="P77">
            <v>0</v>
          </cell>
          <cell r="Q77">
            <v>0</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0</v>
          </cell>
          <cell r="F79">
            <v>0</v>
          </cell>
          <cell r="G79">
            <v>0</v>
          </cell>
          <cell r="H79">
            <v>0</v>
          </cell>
          <cell r="I79">
            <v>0</v>
          </cell>
          <cell r="J79">
            <v>0</v>
          </cell>
          <cell r="K79">
            <v>0</v>
          </cell>
          <cell r="L79">
            <v>0</v>
          </cell>
          <cell r="M79">
            <v>0</v>
          </cell>
          <cell r="N79">
            <v>0</v>
          </cell>
          <cell r="O79">
            <v>0</v>
          </cell>
          <cell r="P79">
            <v>0</v>
          </cell>
          <cell r="Q79">
            <v>0</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0</v>
          </cell>
          <cell r="F82">
            <v>0</v>
          </cell>
          <cell r="G82">
            <v>0</v>
          </cell>
          <cell r="H82">
            <v>0</v>
          </cell>
          <cell r="I82">
            <v>0</v>
          </cell>
          <cell r="J82">
            <v>0</v>
          </cell>
          <cell r="K82">
            <v>0</v>
          </cell>
          <cell r="L82">
            <v>0</v>
          </cell>
          <cell r="M82">
            <v>0</v>
          </cell>
          <cell r="N82">
            <v>0</v>
          </cell>
          <cell r="O82">
            <v>0</v>
          </cell>
          <cell r="P82">
            <v>0</v>
          </cell>
          <cell r="Q82">
            <v>0</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0</v>
          </cell>
          <cell r="F95">
            <v>0</v>
          </cell>
          <cell r="G95">
            <v>0</v>
          </cell>
          <cell r="H95">
            <v>0</v>
          </cell>
          <cell r="I95">
            <v>0</v>
          </cell>
          <cell r="J95">
            <v>0</v>
          </cell>
          <cell r="K95">
            <v>0</v>
          </cell>
          <cell r="L95">
            <v>0</v>
          </cell>
          <cell r="M95">
            <v>0</v>
          </cell>
          <cell r="N95">
            <v>0</v>
          </cell>
          <cell r="O95">
            <v>0</v>
          </cell>
          <cell r="P95">
            <v>0</v>
          </cell>
          <cell r="Q95">
            <v>0</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3459.12</v>
          </cell>
          <cell r="F152">
            <v>7799.57</v>
          </cell>
          <cell r="G152">
            <v>2100.42</v>
          </cell>
          <cell r="H152">
            <v>7267.51</v>
          </cell>
          <cell r="I152">
            <v>3376.39</v>
          </cell>
          <cell r="J152">
            <v>7176.57</v>
          </cell>
          <cell r="K152">
            <v>3493.22</v>
          </cell>
          <cell r="L152">
            <v>8060.32</v>
          </cell>
          <cell r="M152">
            <v>2594</v>
          </cell>
          <cell r="N152">
            <v>7784.1</v>
          </cell>
          <cell r="O152">
            <v>6369.79</v>
          </cell>
          <cell r="P152">
            <v>9281.82</v>
          </cell>
          <cell r="Q152">
            <v>68762.829999999987</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3459.12</v>
          </cell>
          <cell r="F154">
            <v>7799.57</v>
          </cell>
          <cell r="G154">
            <v>2100.42</v>
          </cell>
          <cell r="H154">
            <v>7267.51</v>
          </cell>
          <cell r="I154">
            <v>3376.39</v>
          </cell>
          <cell r="J154">
            <v>7176.57</v>
          </cell>
          <cell r="K154">
            <v>3493.22</v>
          </cell>
          <cell r="L154">
            <v>8060.32</v>
          </cell>
          <cell r="M154">
            <v>2594</v>
          </cell>
          <cell r="N154">
            <v>7784.1</v>
          </cell>
          <cell r="O154">
            <v>6369.79</v>
          </cell>
          <cell r="P154">
            <v>9281.82</v>
          </cell>
          <cell r="Q154">
            <v>68762.829999999987</v>
          </cell>
        </row>
        <row r="156">
          <cell r="A156" t="str">
            <v>Total Revenue</v>
          </cell>
          <cell r="E156">
            <v>1389532.61</v>
          </cell>
          <cell r="F156">
            <v>1380077.51</v>
          </cell>
          <cell r="G156">
            <v>1408446.9</v>
          </cell>
          <cell r="H156">
            <v>1419179.07</v>
          </cell>
          <cell r="I156">
            <v>1419577.4599999997</v>
          </cell>
          <cell r="J156">
            <v>1466667.25</v>
          </cell>
          <cell r="K156">
            <v>1465996.93</v>
          </cell>
          <cell r="L156">
            <v>1491957.75</v>
          </cell>
          <cell r="M156">
            <v>1460536.84</v>
          </cell>
          <cell r="N156">
            <v>1419945.4899999998</v>
          </cell>
          <cell r="O156">
            <v>1383569.35</v>
          </cell>
          <cell r="P156">
            <v>1421969.0599999998</v>
          </cell>
          <cell r="Q156">
            <v>17127456.219999995</v>
          </cell>
        </row>
        <row r="158">
          <cell r="A158" t="str">
            <v>Revenue Reductions</v>
          </cell>
        </row>
        <row r="159">
          <cell r="A159" t="str">
            <v>Disposal</v>
          </cell>
        </row>
        <row r="160">
          <cell r="A160">
            <v>40101</v>
          </cell>
          <cell r="B160" t="str">
            <v>Disposal Landfill</v>
          </cell>
          <cell r="E160">
            <v>0</v>
          </cell>
          <cell r="F160">
            <v>0</v>
          </cell>
          <cell r="G160">
            <v>0</v>
          </cell>
          <cell r="H160">
            <v>0</v>
          </cell>
          <cell r="I160">
            <v>0</v>
          </cell>
          <cell r="J160">
            <v>0</v>
          </cell>
          <cell r="K160">
            <v>0</v>
          </cell>
          <cell r="L160">
            <v>0</v>
          </cell>
          <cell r="M160">
            <v>0</v>
          </cell>
          <cell r="N160">
            <v>0</v>
          </cell>
          <cell r="O160">
            <v>0</v>
          </cell>
          <cell r="P160">
            <v>0</v>
          </cell>
          <cell r="Q160">
            <v>0</v>
          </cell>
        </row>
        <row r="161">
          <cell r="A161">
            <v>40109</v>
          </cell>
          <cell r="B161" t="str">
            <v>Disposal Landfill Intercompany</v>
          </cell>
          <cell r="E161">
            <v>0</v>
          </cell>
          <cell r="F161">
            <v>0</v>
          </cell>
          <cell r="G161">
            <v>0</v>
          </cell>
          <cell r="H161">
            <v>0</v>
          </cell>
          <cell r="I161">
            <v>0</v>
          </cell>
          <cell r="J161">
            <v>0</v>
          </cell>
          <cell r="K161">
            <v>0</v>
          </cell>
          <cell r="L161">
            <v>0</v>
          </cell>
          <cell r="M161">
            <v>0</v>
          </cell>
          <cell r="N161">
            <v>0</v>
          </cell>
          <cell r="O161">
            <v>0</v>
          </cell>
          <cell r="P161">
            <v>0</v>
          </cell>
          <cell r="Q161">
            <v>0</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0</v>
          </cell>
          <cell r="F165">
            <v>0</v>
          </cell>
          <cell r="G165">
            <v>0</v>
          </cell>
          <cell r="H165">
            <v>0</v>
          </cell>
          <cell r="I165">
            <v>0</v>
          </cell>
          <cell r="J165">
            <v>0</v>
          </cell>
          <cell r="K165">
            <v>0</v>
          </cell>
          <cell r="L165">
            <v>0</v>
          </cell>
          <cell r="M165">
            <v>0</v>
          </cell>
          <cell r="N165">
            <v>0</v>
          </cell>
          <cell r="O165">
            <v>0</v>
          </cell>
          <cell r="P165">
            <v>0</v>
          </cell>
          <cell r="Q165">
            <v>0</v>
          </cell>
        </row>
        <row r="166">
          <cell r="A166">
            <v>40139</v>
          </cell>
          <cell r="B166" t="str">
            <v>Disposal Transfer Intercompany</v>
          </cell>
          <cell r="E166">
            <v>522940.33</v>
          </cell>
          <cell r="F166">
            <v>473522.39</v>
          </cell>
          <cell r="G166">
            <v>554204.89</v>
          </cell>
          <cell r="H166">
            <v>538277.64</v>
          </cell>
          <cell r="I166">
            <v>535071.71</v>
          </cell>
          <cell r="J166">
            <v>582693.4</v>
          </cell>
          <cell r="K166">
            <v>571614.11</v>
          </cell>
          <cell r="L166">
            <v>571380.55000000005</v>
          </cell>
          <cell r="M166">
            <v>569779.74</v>
          </cell>
          <cell r="N166">
            <v>537814.68999999994</v>
          </cell>
          <cell r="O166">
            <v>530807.82999999996</v>
          </cell>
          <cell r="P166">
            <v>576009.71</v>
          </cell>
          <cell r="Q166">
            <v>6564116.9899999993</v>
          </cell>
        </row>
        <row r="167">
          <cell r="A167" t="str">
            <v>Total Disposal</v>
          </cell>
          <cell r="E167">
            <v>522940.33</v>
          </cell>
          <cell r="F167">
            <v>473522.39</v>
          </cell>
          <cell r="G167">
            <v>554204.89</v>
          </cell>
          <cell r="H167">
            <v>538277.64</v>
          </cell>
          <cell r="I167">
            <v>535071.71</v>
          </cell>
          <cell r="J167">
            <v>582693.4</v>
          </cell>
          <cell r="K167">
            <v>571614.11</v>
          </cell>
          <cell r="L167">
            <v>571380.55000000005</v>
          </cell>
          <cell r="M167">
            <v>569779.74</v>
          </cell>
          <cell r="N167">
            <v>537814.68999999994</v>
          </cell>
          <cell r="O167">
            <v>530807.82999999996</v>
          </cell>
          <cell r="P167">
            <v>576009.71</v>
          </cell>
          <cell r="Q167">
            <v>6564116.9899999993</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0</v>
          </cell>
          <cell r="I175">
            <v>0</v>
          </cell>
          <cell r="J175">
            <v>0</v>
          </cell>
          <cell r="K175">
            <v>0</v>
          </cell>
          <cell r="L175">
            <v>0</v>
          </cell>
          <cell r="M175">
            <v>0</v>
          </cell>
          <cell r="N175">
            <v>0</v>
          </cell>
          <cell r="O175">
            <v>0</v>
          </cell>
          <cell r="P175">
            <v>0</v>
          </cell>
          <cell r="Q175">
            <v>0</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0</v>
          </cell>
          <cell r="F183">
            <v>0</v>
          </cell>
          <cell r="G183">
            <v>0</v>
          </cell>
          <cell r="H183">
            <v>0</v>
          </cell>
          <cell r="I183">
            <v>0</v>
          </cell>
          <cell r="J183">
            <v>0</v>
          </cell>
          <cell r="K183">
            <v>0</v>
          </cell>
          <cell r="L183">
            <v>0</v>
          </cell>
          <cell r="M183">
            <v>0</v>
          </cell>
          <cell r="N183">
            <v>0</v>
          </cell>
          <cell r="O183">
            <v>0</v>
          </cell>
          <cell r="P183">
            <v>0</v>
          </cell>
          <cell r="Q183">
            <v>0</v>
          </cell>
        </row>
        <row r="184">
          <cell r="A184">
            <v>43001</v>
          </cell>
          <cell r="B184" t="str">
            <v>Taxes and Pass Thru Fees</v>
          </cell>
          <cell r="E184">
            <v>21087.73</v>
          </cell>
          <cell r="F184">
            <v>20959.080000000002</v>
          </cell>
          <cell r="G184">
            <v>21310.05</v>
          </cell>
          <cell r="H184">
            <v>15944.56</v>
          </cell>
          <cell r="I184">
            <v>23292.27</v>
          </cell>
          <cell r="J184">
            <v>26639.14</v>
          </cell>
          <cell r="K184">
            <v>26629.39</v>
          </cell>
          <cell r="L184">
            <v>27074.49</v>
          </cell>
          <cell r="M184">
            <v>26539.13</v>
          </cell>
          <cell r="N184">
            <v>25799.21</v>
          </cell>
          <cell r="O184">
            <v>25079.16</v>
          </cell>
          <cell r="P184">
            <v>25860.43</v>
          </cell>
          <cell r="Q184">
            <v>286214.64</v>
          </cell>
        </row>
        <row r="185">
          <cell r="A185">
            <v>43002</v>
          </cell>
          <cell r="B185" t="str">
            <v>WUTC Taxes</v>
          </cell>
          <cell r="E185">
            <v>5546.62</v>
          </cell>
          <cell r="F185">
            <v>5496.04</v>
          </cell>
          <cell r="G185">
            <v>5619.91</v>
          </cell>
          <cell r="H185">
            <v>5691.97</v>
          </cell>
          <cell r="I185">
            <v>5646.5</v>
          </cell>
          <cell r="J185">
            <v>5841.42</v>
          </cell>
          <cell r="K185">
            <v>5857.81</v>
          </cell>
          <cell r="L185">
            <v>5948.97</v>
          </cell>
          <cell r="M185">
            <v>5802.43</v>
          </cell>
          <cell r="N185">
            <v>5678.9</v>
          </cell>
          <cell r="O185">
            <v>5511.15</v>
          </cell>
          <cell r="P185">
            <v>5695</v>
          </cell>
          <cell r="Q185">
            <v>68336.72</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26634.35</v>
          </cell>
          <cell r="F188">
            <v>26455.120000000003</v>
          </cell>
          <cell r="G188">
            <v>26929.96</v>
          </cell>
          <cell r="H188">
            <v>21636.53</v>
          </cell>
          <cell r="I188">
            <v>28938.77</v>
          </cell>
          <cell r="J188">
            <v>32480.559999999998</v>
          </cell>
          <cell r="K188">
            <v>32487.200000000001</v>
          </cell>
          <cell r="L188">
            <v>33023.46</v>
          </cell>
          <cell r="M188">
            <v>32341.56</v>
          </cell>
          <cell r="N188">
            <v>31478.11</v>
          </cell>
          <cell r="O188">
            <v>30590.309999999998</v>
          </cell>
          <cell r="P188">
            <v>31555.43</v>
          </cell>
          <cell r="Q188">
            <v>354551.36</v>
          </cell>
        </row>
        <row r="190">
          <cell r="A190" t="str">
            <v>Recycling Materials Expense</v>
          </cell>
        </row>
        <row r="191">
          <cell r="A191">
            <v>44161</v>
          </cell>
          <cell r="B191" t="str">
            <v>Cost of Materials - OCC</v>
          </cell>
          <cell r="E191">
            <v>0</v>
          </cell>
          <cell r="F191">
            <v>0</v>
          </cell>
          <cell r="G191">
            <v>0</v>
          </cell>
          <cell r="H191">
            <v>0</v>
          </cell>
          <cell r="I191">
            <v>0</v>
          </cell>
          <cell r="J191">
            <v>0</v>
          </cell>
          <cell r="K191">
            <v>0</v>
          </cell>
          <cell r="L191">
            <v>0</v>
          </cell>
          <cell r="M191">
            <v>0</v>
          </cell>
          <cell r="N191">
            <v>0</v>
          </cell>
          <cell r="O191">
            <v>0</v>
          </cell>
          <cell r="P191">
            <v>0</v>
          </cell>
          <cell r="Q191">
            <v>0</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0</v>
          </cell>
          <cell r="G198">
            <v>0</v>
          </cell>
          <cell r="H198">
            <v>0</v>
          </cell>
          <cell r="I198">
            <v>0</v>
          </cell>
          <cell r="J198">
            <v>0</v>
          </cell>
          <cell r="K198">
            <v>0</v>
          </cell>
          <cell r="L198">
            <v>0</v>
          </cell>
          <cell r="M198">
            <v>0</v>
          </cell>
          <cell r="N198">
            <v>0</v>
          </cell>
          <cell r="O198">
            <v>0</v>
          </cell>
          <cell r="P198">
            <v>0</v>
          </cell>
          <cell r="Q198">
            <v>0</v>
          </cell>
        </row>
        <row r="199">
          <cell r="A199">
            <v>44169</v>
          </cell>
          <cell r="B199" t="str">
            <v>Cost of Materials - Intercompany</v>
          </cell>
          <cell r="E199">
            <v>0</v>
          </cell>
          <cell r="F199">
            <v>0</v>
          </cell>
          <cell r="G199">
            <v>0</v>
          </cell>
          <cell r="H199">
            <v>0</v>
          </cell>
          <cell r="I199">
            <v>0</v>
          </cell>
          <cell r="J199">
            <v>0</v>
          </cell>
          <cell r="K199">
            <v>0</v>
          </cell>
          <cell r="L199">
            <v>0</v>
          </cell>
          <cell r="M199">
            <v>0</v>
          </cell>
          <cell r="N199">
            <v>0</v>
          </cell>
          <cell r="O199">
            <v>0</v>
          </cell>
          <cell r="P199">
            <v>0</v>
          </cell>
          <cell r="Q199">
            <v>0</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0</v>
          </cell>
          <cell r="F203">
            <v>0</v>
          </cell>
          <cell r="G203">
            <v>0</v>
          </cell>
          <cell r="H203">
            <v>0</v>
          </cell>
          <cell r="I203">
            <v>0</v>
          </cell>
          <cell r="J203">
            <v>0</v>
          </cell>
          <cell r="K203">
            <v>0</v>
          </cell>
          <cell r="L203">
            <v>0</v>
          </cell>
          <cell r="M203">
            <v>0</v>
          </cell>
          <cell r="N203">
            <v>0</v>
          </cell>
          <cell r="O203">
            <v>0</v>
          </cell>
          <cell r="P203">
            <v>0</v>
          </cell>
          <cell r="Q203">
            <v>0</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0</v>
          </cell>
          <cell r="I208">
            <v>0</v>
          </cell>
          <cell r="J208">
            <v>0</v>
          </cell>
          <cell r="K208">
            <v>0</v>
          </cell>
          <cell r="L208">
            <v>0</v>
          </cell>
          <cell r="M208">
            <v>0</v>
          </cell>
          <cell r="N208">
            <v>0</v>
          </cell>
          <cell r="O208">
            <v>0</v>
          </cell>
          <cell r="P208">
            <v>0</v>
          </cell>
          <cell r="Q208">
            <v>0</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0</v>
          </cell>
          <cell r="I210">
            <v>0</v>
          </cell>
          <cell r="J210">
            <v>0</v>
          </cell>
          <cell r="K210">
            <v>0</v>
          </cell>
          <cell r="L210">
            <v>0</v>
          </cell>
          <cell r="M210">
            <v>0</v>
          </cell>
          <cell r="N210">
            <v>0</v>
          </cell>
          <cell r="O210">
            <v>0</v>
          </cell>
          <cell r="P210">
            <v>0</v>
          </cell>
          <cell r="Q210">
            <v>0</v>
          </cell>
        </row>
        <row r="212">
          <cell r="A212" t="str">
            <v>Total Revenue Reductions</v>
          </cell>
          <cell r="E212">
            <v>549574.68000000005</v>
          </cell>
          <cell r="F212">
            <v>499977.51</v>
          </cell>
          <cell r="G212">
            <v>581134.85</v>
          </cell>
          <cell r="H212">
            <v>559914.17000000004</v>
          </cell>
          <cell r="I212">
            <v>564010.48</v>
          </cell>
          <cell r="J212">
            <v>615173.96</v>
          </cell>
          <cell r="K212">
            <v>604101.30999999994</v>
          </cell>
          <cell r="L212">
            <v>604404.01</v>
          </cell>
          <cell r="M212">
            <v>602121.30000000005</v>
          </cell>
          <cell r="N212">
            <v>569292.79999999993</v>
          </cell>
          <cell r="O212">
            <v>561398.1399999999</v>
          </cell>
          <cell r="P212">
            <v>607565.14</v>
          </cell>
          <cell r="Q212">
            <v>6918668.3499999996</v>
          </cell>
        </row>
        <row r="214">
          <cell r="A214" t="str">
            <v>Net Revenue</v>
          </cell>
          <cell r="E214">
            <v>839957.93</v>
          </cell>
          <cell r="F214">
            <v>880100</v>
          </cell>
          <cell r="G214">
            <v>827312.04999999993</v>
          </cell>
          <cell r="H214">
            <v>859264.9</v>
          </cell>
          <cell r="I214">
            <v>855566.97999999975</v>
          </cell>
          <cell r="J214">
            <v>851493.29</v>
          </cell>
          <cell r="K214">
            <v>861895.62</v>
          </cell>
          <cell r="L214">
            <v>887553.74</v>
          </cell>
          <cell r="M214">
            <v>858415.54</v>
          </cell>
          <cell r="N214">
            <v>850652.68999999983</v>
          </cell>
          <cell r="O214">
            <v>822171.2100000002</v>
          </cell>
          <cell r="P214">
            <v>814403.91999999981</v>
          </cell>
          <cell r="Q214">
            <v>10208787.869999995</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48506.62</v>
          </cell>
          <cell r="F219">
            <v>147781.52000000002</v>
          </cell>
          <cell r="G219">
            <v>162872.48000000001</v>
          </cell>
          <cell r="H219">
            <v>152426.56</v>
          </cell>
          <cell r="I219">
            <v>133250.6</v>
          </cell>
          <cell r="J219">
            <v>141014.94</v>
          </cell>
          <cell r="K219">
            <v>138800.41999999998</v>
          </cell>
          <cell r="L219">
            <v>144467.28999999998</v>
          </cell>
          <cell r="M219">
            <v>139411.4</v>
          </cell>
          <cell r="N219">
            <v>131255.16</v>
          </cell>
          <cell r="O219">
            <v>135440.33000000002</v>
          </cell>
          <cell r="P219">
            <v>141049.91999999998</v>
          </cell>
          <cell r="Q219">
            <v>1716277.2399999998</v>
          </cell>
        </row>
        <row r="220">
          <cell r="A220">
            <v>50025</v>
          </cell>
          <cell r="B220" t="str">
            <v>Wages O.T.</v>
          </cell>
          <cell r="E220">
            <v>22975.54</v>
          </cell>
          <cell r="F220">
            <v>6810.35</v>
          </cell>
          <cell r="G220">
            <v>14008.81</v>
          </cell>
          <cell r="H220">
            <v>20795.96</v>
          </cell>
          <cell r="I220">
            <v>28625.24</v>
          </cell>
          <cell r="J220">
            <v>22652.750000000004</v>
          </cell>
          <cell r="K220">
            <v>20035.850000000002</v>
          </cell>
          <cell r="L220">
            <v>20754.88</v>
          </cell>
          <cell r="M220">
            <v>29699.32</v>
          </cell>
          <cell r="N220">
            <v>20332.329999999998</v>
          </cell>
          <cell r="O220">
            <v>32459.590000000004</v>
          </cell>
          <cell r="P220">
            <v>20007.580000000002</v>
          </cell>
          <cell r="Q220">
            <v>259158.2</v>
          </cell>
        </row>
        <row r="221">
          <cell r="A221">
            <v>50035</v>
          </cell>
          <cell r="B221" t="str">
            <v>Safety Bonuses</v>
          </cell>
          <cell r="E221">
            <v>3200</v>
          </cell>
          <cell r="F221">
            <v>3200</v>
          </cell>
          <cell r="G221">
            <v>3200</v>
          </cell>
          <cell r="H221">
            <v>3200</v>
          </cell>
          <cell r="I221">
            <v>3950</v>
          </cell>
          <cell r="J221">
            <v>3950</v>
          </cell>
          <cell r="K221">
            <v>3950</v>
          </cell>
          <cell r="L221">
            <v>3950</v>
          </cell>
          <cell r="M221">
            <v>2000</v>
          </cell>
          <cell r="N221">
            <v>2000</v>
          </cell>
          <cell r="O221">
            <v>3200</v>
          </cell>
          <cell r="P221">
            <v>0</v>
          </cell>
          <cell r="Q221">
            <v>35800</v>
          </cell>
        </row>
        <row r="222">
          <cell r="A222">
            <v>50036</v>
          </cell>
          <cell r="B222" t="str">
            <v>Other Bonus/Commission - Non-Safety</v>
          </cell>
          <cell r="E222">
            <v>0</v>
          </cell>
          <cell r="F222">
            <v>0</v>
          </cell>
          <cell r="G222">
            <v>1125</v>
          </cell>
          <cell r="H222">
            <v>0</v>
          </cell>
          <cell r="I222">
            <v>0</v>
          </cell>
          <cell r="J222">
            <v>0</v>
          </cell>
          <cell r="K222">
            <v>0</v>
          </cell>
          <cell r="L222">
            <v>0</v>
          </cell>
          <cell r="M222">
            <v>0</v>
          </cell>
          <cell r="N222">
            <v>0</v>
          </cell>
          <cell r="O222">
            <v>0</v>
          </cell>
          <cell r="P222">
            <v>0</v>
          </cell>
          <cell r="Q222">
            <v>1125</v>
          </cell>
        </row>
        <row r="223">
          <cell r="A223">
            <v>50045</v>
          </cell>
          <cell r="B223" t="str">
            <v>Contract Labor</v>
          </cell>
          <cell r="E223">
            <v>0</v>
          </cell>
          <cell r="F223">
            <v>0</v>
          </cell>
          <cell r="G223">
            <v>0</v>
          </cell>
          <cell r="H223">
            <v>0</v>
          </cell>
          <cell r="I223">
            <v>0</v>
          </cell>
          <cell r="J223">
            <v>0</v>
          </cell>
          <cell r="K223">
            <v>0</v>
          </cell>
          <cell r="L223">
            <v>0</v>
          </cell>
          <cell r="M223">
            <v>0</v>
          </cell>
          <cell r="N223">
            <v>0</v>
          </cell>
          <cell r="O223">
            <v>0</v>
          </cell>
          <cell r="P223">
            <v>0</v>
          </cell>
          <cell r="Q223">
            <v>0</v>
          </cell>
        </row>
        <row r="224">
          <cell r="A224">
            <v>50050</v>
          </cell>
          <cell r="B224" t="str">
            <v>Payroll Taxes</v>
          </cell>
          <cell r="E224">
            <v>21085.43</v>
          </cell>
          <cell r="F224">
            <v>16517.190000000002</v>
          </cell>
          <cell r="G224">
            <v>17618.89</v>
          </cell>
          <cell r="H224">
            <v>17201.14</v>
          </cell>
          <cell r="I224">
            <v>16035.320000000002</v>
          </cell>
          <cell r="J224">
            <v>17468.87</v>
          </cell>
          <cell r="K224">
            <v>16392.41</v>
          </cell>
          <cell r="L224">
            <v>16351.01</v>
          </cell>
          <cell r="M224">
            <v>17217.28</v>
          </cell>
          <cell r="N224">
            <v>14701.12</v>
          </cell>
          <cell r="O224">
            <v>17942.59</v>
          </cell>
          <cell r="P224">
            <v>10482.15</v>
          </cell>
          <cell r="Q224">
            <v>199013.4</v>
          </cell>
        </row>
        <row r="225">
          <cell r="A225">
            <v>50060</v>
          </cell>
          <cell r="B225" t="str">
            <v>Group Insurance</v>
          </cell>
          <cell r="E225">
            <v>1330</v>
          </cell>
          <cell r="F225">
            <v>1226</v>
          </cell>
          <cell r="G225">
            <v>729.5</v>
          </cell>
          <cell r="H225">
            <v>1026.5</v>
          </cell>
          <cell r="I225">
            <v>878</v>
          </cell>
          <cell r="J225">
            <v>878</v>
          </cell>
          <cell r="K225">
            <v>878.77</v>
          </cell>
          <cell r="L225">
            <v>826</v>
          </cell>
          <cell r="M225">
            <v>1077.5</v>
          </cell>
          <cell r="N225">
            <v>1826.5</v>
          </cell>
          <cell r="O225">
            <v>1678.77</v>
          </cell>
          <cell r="P225">
            <v>1088.4199999999998</v>
          </cell>
          <cell r="Q225">
            <v>13443.960000000001</v>
          </cell>
        </row>
        <row r="226">
          <cell r="A226">
            <v>50065</v>
          </cell>
          <cell r="B226" t="str">
            <v>Vacation Pay</v>
          </cell>
          <cell r="E226">
            <v>13381.59</v>
          </cell>
          <cell r="F226">
            <v>8706.9500000000007</v>
          </cell>
          <cell r="G226">
            <v>9543.1899999999987</v>
          </cell>
          <cell r="H226">
            <v>7013.4</v>
          </cell>
          <cell r="I226">
            <v>14309.95</v>
          </cell>
          <cell r="J226">
            <v>8179.11</v>
          </cell>
          <cell r="K226">
            <v>14227.68</v>
          </cell>
          <cell r="L226">
            <v>7288.4699999999993</v>
          </cell>
          <cell r="M226">
            <v>15009.16</v>
          </cell>
          <cell r="N226">
            <v>10400.879999999999</v>
          </cell>
          <cell r="O226">
            <v>16702.490000000002</v>
          </cell>
          <cell r="P226">
            <v>14167.710000000001</v>
          </cell>
          <cell r="Q226">
            <v>138930.58000000002</v>
          </cell>
        </row>
        <row r="227">
          <cell r="A227">
            <v>50070</v>
          </cell>
          <cell r="B227" t="str">
            <v>Sick Pay</v>
          </cell>
          <cell r="E227">
            <v>510.84</v>
          </cell>
          <cell r="F227">
            <v>-249.9</v>
          </cell>
          <cell r="G227">
            <v>257.39999999999998</v>
          </cell>
          <cell r="H227">
            <v>14.4</v>
          </cell>
          <cell r="I227">
            <v>0</v>
          </cell>
          <cell r="J227">
            <v>722.88</v>
          </cell>
          <cell r="K227">
            <v>80.319999999999993</v>
          </cell>
          <cell r="L227">
            <v>92</v>
          </cell>
          <cell r="M227">
            <v>0</v>
          </cell>
          <cell r="N227">
            <v>200.8</v>
          </cell>
          <cell r="O227">
            <v>156.4</v>
          </cell>
          <cell r="P227">
            <v>27.6</v>
          </cell>
          <cell r="Q227">
            <v>1812.7399999999998</v>
          </cell>
        </row>
        <row r="228">
          <cell r="A228">
            <v>50086</v>
          </cell>
          <cell r="B228" t="str">
            <v>Safety and Training</v>
          </cell>
          <cell r="E228">
            <v>52.5</v>
          </cell>
          <cell r="F228">
            <v>57.5</v>
          </cell>
          <cell r="G228">
            <v>269.42</v>
          </cell>
          <cell r="H228">
            <v>-147.5</v>
          </cell>
          <cell r="I228">
            <v>423.2</v>
          </cell>
          <cell r="J228">
            <v>0</v>
          </cell>
          <cell r="K228">
            <v>0</v>
          </cell>
          <cell r="L228">
            <v>0</v>
          </cell>
          <cell r="M228">
            <v>1724.48</v>
          </cell>
          <cell r="N228">
            <v>1092.78</v>
          </cell>
          <cell r="O228">
            <v>642.78</v>
          </cell>
          <cell r="P228">
            <v>0</v>
          </cell>
          <cell r="Q228">
            <v>4115.16</v>
          </cell>
        </row>
        <row r="229">
          <cell r="A229">
            <v>50087</v>
          </cell>
          <cell r="B229" t="str">
            <v>Drug Testing</v>
          </cell>
          <cell r="E229">
            <v>60</v>
          </cell>
          <cell r="F229">
            <v>0</v>
          </cell>
          <cell r="G229">
            <v>0</v>
          </cell>
          <cell r="H229">
            <v>240</v>
          </cell>
          <cell r="I229">
            <v>120</v>
          </cell>
          <cell r="J229">
            <v>240</v>
          </cell>
          <cell r="K229">
            <v>694</v>
          </cell>
          <cell r="L229">
            <v>180</v>
          </cell>
          <cell r="M229">
            <v>420</v>
          </cell>
          <cell r="N229">
            <v>60</v>
          </cell>
          <cell r="O229">
            <v>360</v>
          </cell>
          <cell r="P229">
            <v>60</v>
          </cell>
          <cell r="Q229">
            <v>2434</v>
          </cell>
        </row>
        <row r="230">
          <cell r="A230">
            <v>50090</v>
          </cell>
          <cell r="B230" t="str">
            <v>Uniforms</v>
          </cell>
          <cell r="E230">
            <v>6868.59</v>
          </cell>
          <cell r="F230">
            <v>9292.77</v>
          </cell>
          <cell r="G230">
            <v>8124.38</v>
          </cell>
          <cell r="H230">
            <v>7694.95</v>
          </cell>
          <cell r="I230">
            <v>4128.24</v>
          </cell>
          <cell r="J230">
            <v>12100.73</v>
          </cell>
          <cell r="K230">
            <v>9167.7900000000009</v>
          </cell>
          <cell r="L230">
            <v>12042.49</v>
          </cell>
          <cell r="M230">
            <v>8237.0400000000009</v>
          </cell>
          <cell r="N230">
            <v>8038.55</v>
          </cell>
          <cell r="O230">
            <v>7814.48</v>
          </cell>
          <cell r="P230">
            <v>9358.16</v>
          </cell>
          <cell r="Q230">
            <v>102868.17000000001</v>
          </cell>
        </row>
        <row r="231">
          <cell r="A231">
            <v>50115</v>
          </cell>
          <cell r="B231" t="str">
            <v>Pension and Profit Sharing</v>
          </cell>
          <cell r="E231">
            <v>20881.310000000001</v>
          </cell>
          <cell r="F231">
            <v>19908.310000000001</v>
          </cell>
          <cell r="G231">
            <v>22571.059999999998</v>
          </cell>
          <cell r="H231">
            <v>20908.93</v>
          </cell>
          <cell r="I231">
            <v>20644.87</v>
          </cell>
          <cell r="J231">
            <v>20431.82</v>
          </cell>
          <cell r="K231">
            <v>19793.68</v>
          </cell>
          <cell r="L231">
            <v>25409.94</v>
          </cell>
          <cell r="M231">
            <v>19345.43</v>
          </cell>
          <cell r="N231">
            <v>18963.18</v>
          </cell>
          <cell r="O231">
            <v>19131.61</v>
          </cell>
          <cell r="P231">
            <v>16610.04</v>
          </cell>
          <cell r="Q231">
            <v>244600.17999999996</v>
          </cell>
        </row>
        <row r="232">
          <cell r="A232">
            <v>50116</v>
          </cell>
          <cell r="B232" t="str">
            <v>Union Benefit Expense</v>
          </cell>
          <cell r="E232">
            <v>55955.6</v>
          </cell>
          <cell r="F232">
            <v>54981.08</v>
          </cell>
          <cell r="G232">
            <v>57124.76</v>
          </cell>
          <cell r="H232">
            <v>59521.61</v>
          </cell>
          <cell r="I232">
            <v>55020.61</v>
          </cell>
          <cell r="J232">
            <v>53907.77</v>
          </cell>
          <cell r="K232">
            <v>51487.79</v>
          </cell>
          <cell r="L232">
            <v>50364.490000000005</v>
          </cell>
          <cell r="M232">
            <v>51135.950000000004</v>
          </cell>
          <cell r="N232">
            <v>51271.57</v>
          </cell>
          <cell r="O232">
            <v>52010.640000000007</v>
          </cell>
          <cell r="P232">
            <v>49943.11</v>
          </cell>
          <cell r="Q232">
            <v>642724.98</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294808.01999999996</v>
          </cell>
          <cell r="F240">
            <v>268231.77</v>
          </cell>
          <cell r="G240">
            <v>297444.89</v>
          </cell>
          <cell r="H240">
            <v>289895.94999999995</v>
          </cell>
          <cell r="I240">
            <v>277386.03000000003</v>
          </cell>
          <cell r="J240">
            <v>281546.87</v>
          </cell>
          <cell r="K240">
            <v>275508.70999999996</v>
          </cell>
          <cell r="L240">
            <v>281726.57</v>
          </cell>
          <cell r="M240">
            <v>285277.56</v>
          </cell>
          <cell r="N240">
            <v>260142.86999999997</v>
          </cell>
          <cell r="O240">
            <v>287539.68</v>
          </cell>
          <cell r="P240">
            <v>262794.69</v>
          </cell>
          <cell r="Q240">
            <v>3362303.6100000003</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2602.56</v>
          </cell>
          <cell r="F247">
            <v>2531.56</v>
          </cell>
          <cell r="G247">
            <v>2595.5500000000002</v>
          </cell>
          <cell r="H247">
            <v>2489.9299999999998</v>
          </cell>
          <cell r="I247">
            <v>2160.58</v>
          </cell>
          <cell r="J247">
            <v>2256.83</v>
          </cell>
          <cell r="K247">
            <v>2128.83</v>
          </cell>
          <cell r="L247">
            <v>2085.83</v>
          </cell>
          <cell r="M247">
            <v>2085.83</v>
          </cell>
          <cell r="N247">
            <v>2190.83</v>
          </cell>
          <cell r="O247">
            <v>2085.83</v>
          </cell>
          <cell r="P247">
            <v>2550.89</v>
          </cell>
          <cell r="Q247">
            <v>27765.05000000000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2602.56</v>
          </cell>
          <cell r="F251">
            <v>2531.56</v>
          </cell>
          <cell r="G251">
            <v>2595.5500000000002</v>
          </cell>
          <cell r="H251">
            <v>2489.9299999999998</v>
          </cell>
          <cell r="I251">
            <v>2160.58</v>
          </cell>
          <cell r="J251">
            <v>2256.83</v>
          </cell>
          <cell r="K251">
            <v>2128.83</v>
          </cell>
          <cell r="L251">
            <v>2085.83</v>
          </cell>
          <cell r="M251">
            <v>2085.83</v>
          </cell>
          <cell r="N251">
            <v>2190.83</v>
          </cell>
          <cell r="O251">
            <v>2085.83</v>
          </cell>
          <cell r="P251">
            <v>2550.89</v>
          </cell>
          <cell r="Q251">
            <v>27765.050000000003</v>
          </cell>
        </row>
        <row r="253">
          <cell r="A253" t="str">
            <v>Truck Variable Expenses</v>
          </cell>
        </row>
        <row r="254">
          <cell r="A254">
            <v>52010</v>
          </cell>
          <cell r="B254" t="str">
            <v>Salaries</v>
          </cell>
          <cell r="E254">
            <v>6209.13</v>
          </cell>
          <cell r="F254">
            <v>5913.46</v>
          </cell>
          <cell r="G254">
            <v>6800.48</v>
          </cell>
          <cell r="H254">
            <v>6504.81</v>
          </cell>
          <cell r="I254">
            <v>6209.13</v>
          </cell>
          <cell r="J254">
            <v>6504.8</v>
          </cell>
          <cell r="K254">
            <v>6504.81</v>
          </cell>
          <cell r="L254">
            <v>6504.81</v>
          </cell>
          <cell r="M254">
            <v>6504.8</v>
          </cell>
          <cell r="N254">
            <v>6209.14</v>
          </cell>
          <cell r="O254">
            <v>6504.8</v>
          </cell>
          <cell r="P254">
            <v>6800.48</v>
          </cell>
          <cell r="Q254">
            <v>77170.649999999994</v>
          </cell>
        </row>
        <row r="255">
          <cell r="A255">
            <v>52020</v>
          </cell>
          <cell r="B255" t="str">
            <v>Wages Regular</v>
          </cell>
          <cell r="E255">
            <v>11640.62</v>
          </cell>
          <cell r="F255">
            <v>14929.71</v>
          </cell>
          <cell r="G255">
            <v>14082.73</v>
          </cell>
          <cell r="H255">
            <v>13654.74</v>
          </cell>
          <cell r="I255">
            <v>14918.37</v>
          </cell>
          <cell r="J255">
            <v>14754.95</v>
          </cell>
          <cell r="K255">
            <v>12181.44</v>
          </cell>
          <cell r="L255">
            <v>11315.17</v>
          </cell>
          <cell r="M255">
            <v>11931.83</v>
          </cell>
          <cell r="N255">
            <v>11946.65</v>
          </cell>
          <cell r="O255">
            <v>12371.33</v>
          </cell>
          <cell r="P255">
            <v>15662.7</v>
          </cell>
          <cell r="Q255">
            <v>159390.24</v>
          </cell>
        </row>
        <row r="256">
          <cell r="A256">
            <v>52025</v>
          </cell>
          <cell r="B256" t="str">
            <v>Wages O.T.</v>
          </cell>
          <cell r="E256">
            <v>2614.52</v>
          </cell>
          <cell r="F256">
            <v>2473.63</v>
          </cell>
          <cell r="G256">
            <v>2117.09</v>
          </cell>
          <cell r="H256">
            <v>2164.7199999999998</v>
          </cell>
          <cell r="I256">
            <v>2848.44</v>
          </cell>
          <cell r="J256">
            <v>3075.19</v>
          </cell>
          <cell r="K256">
            <v>3378.52</v>
          </cell>
          <cell r="L256">
            <v>1747.37</v>
          </cell>
          <cell r="M256">
            <v>2402.91</v>
          </cell>
          <cell r="N256">
            <v>2322.34</v>
          </cell>
          <cell r="O256">
            <v>3755.06</v>
          </cell>
          <cell r="P256">
            <v>2288.11</v>
          </cell>
          <cell r="Q256">
            <v>31187.9</v>
          </cell>
        </row>
        <row r="257">
          <cell r="A257">
            <v>52035</v>
          </cell>
          <cell r="B257" t="str">
            <v>Safety Bonuses</v>
          </cell>
          <cell r="E257">
            <v>833</v>
          </cell>
          <cell r="F257">
            <v>833</v>
          </cell>
          <cell r="G257">
            <v>833</v>
          </cell>
          <cell r="H257">
            <v>833</v>
          </cell>
          <cell r="I257">
            <v>1583</v>
          </cell>
          <cell r="J257">
            <v>1583</v>
          </cell>
          <cell r="K257">
            <v>1583</v>
          </cell>
          <cell r="L257">
            <v>1583</v>
          </cell>
          <cell r="M257">
            <v>500</v>
          </cell>
          <cell r="N257">
            <v>500</v>
          </cell>
          <cell r="O257">
            <v>1000</v>
          </cell>
          <cell r="P257">
            <v>0</v>
          </cell>
          <cell r="Q257">
            <v>11664</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2869.35</v>
          </cell>
          <cell r="F260">
            <v>2242.16</v>
          </cell>
          <cell r="G260">
            <v>2468.5100000000002</v>
          </cell>
          <cell r="H260">
            <v>2064.63</v>
          </cell>
          <cell r="I260">
            <v>2186.88</v>
          </cell>
          <cell r="J260">
            <v>2344.56</v>
          </cell>
          <cell r="K260">
            <v>1962.2</v>
          </cell>
          <cell r="L260">
            <v>1763.36</v>
          </cell>
          <cell r="M260">
            <v>1881.81</v>
          </cell>
          <cell r="N260">
            <v>1731.74</v>
          </cell>
          <cell r="O260">
            <v>2453.91</v>
          </cell>
          <cell r="P260">
            <v>1757.74</v>
          </cell>
          <cell r="Q260">
            <v>25726.850000000006</v>
          </cell>
        </row>
        <row r="261">
          <cell r="A261">
            <v>52060</v>
          </cell>
          <cell r="B261" t="str">
            <v>Group Insurance</v>
          </cell>
          <cell r="E261">
            <v>1441</v>
          </cell>
          <cell r="F261">
            <v>1441</v>
          </cell>
          <cell r="G261">
            <v>561.5</v>
          </cell>
          <cell r="H261">
            <v>720.5</v>
          </cell>
          <cell r="I261">
            <v>641</v>
          </cell>
          <cell r="J261">
            <v>641</v>
          </cell>
          <cell r="K261">
            <v>641</v>
          </cell>
          <cell r="L261">
            <v>641</v>
          </cell>
          <cell r="M261">
            <v>561.5</v>
          </cell>
          <cell r="N261">
            <v>720.5</v>
          </cell>
          <cell r="O261">
            <v>641</v>
          </cell>
          <cell r="P261">
            <v>583.48</v>
          </cell>
          <cell r="Q261">
            <v>9234.48</v>
          </cell>
        </row>
        <row r="262">
          <cell r="A262">
            <v>52065</v>
          </cell>
          <cell r="B262" t="str">
            <v>Vacation Pay</v>
          </cell>
          <cell r="E262">
            <v>1511.38</v>
          </cell>
          <cell r="F262">
            <v>-838.54</v>
          </cell>
          <cell r="G262">
            <v>2800.68</v>
          </cell>
          <cell r="H262">
            <v>381.27</v>
          </cell>
          <cell r="I262">
            <v>800.29</v>
          </cell>
          <cell r="J262">
            <v>1912.65</v>
          </cell>
          <cell r="K262">
            <v>745.69</v>
          </cell>
          <cell r="L262">
            <v>1755.74</v>
          </cell>
          <cell r="M262">
            <v>996.88</v>
          </cell>
          <cell r="N262">
            <v>1492.04</v>
          </cell>
          <cell r="O262">
            <v>2476.17</v>
          </cell>
          <cell r="P262">
            <v>1846.32</v>
          </cell>
          <cell r="Q262">
            <v>15880.569999999998</v>
          </cell>
        </row>
        <row r="263">
          <cell r="A263">
            <v>52070</v>
          </cell>
          <cell r="B263" t="str">
            <v>Sick Pay</v>
          </cell>
          <cell r="E263">
            <v>0</v>
          </cell>
          <cell r="F263">
            <v>0</v>
          </cell>
          <cell r="G263">
            <v>0</v>
          </cell>
          <cell r="H263">
            <v>0</v>
          </cell>
          <cell r="I263">
            <v>0</v>
          </cell>
          <cell r="J263">
            <v>0</v>
          </cell>
          <cell r="K263">
            <v>0</v>
          </cell>
          <cell r="L263">
            <v>0</v>
          </cell>
          <cell r="M263">
            <v>0</v>
          </cell>
          <cell r="N263">
            <v>0</v>
          </cell>
          <cell r="O263">
            <v>0</v>
          </cell>
          <cell r="P263">
            <v>0</v>
          </cell>
          <cell r="Q263">
            <v>0</v>
          </cell>
        </row>
        <row r="264">
          <cell r="A264">
            <v>52086</v>
          </cell>
          <cell r="B264" t="str">
            <v>Safety and Training</v>
          </cell>
          <cell r="E264">
            <v>104.55</v>
          </cell>
          <cell r="F264">
            <v>112.64</v>
          </cell>
          <cell r="G264">
            <v>154.71</v>
          </cell>
          <cell r="H264">
            <v>299.60000000000002</v>
          </cell>
          <cell r="I264">
            <v>846.98</v>
          </cell>
          <cell r="J264">
            <v>185.38</v>
          </cell>
          <cell r="K264">
            <v>78.989999999999995</v>
          </cell>
          <cell r="L264">
            <v>145.65</v>
          </cell>
          <cell r="M264">
            <v>0</v>
          </cell>
          <cell r="N264">
            <v>876.33</v>
          </cell>
          <cell r="O264">
            <v>-395.59</v>
          </cell>
          <cell r="P264">
            <v>1720.49</v>
          </cell>
          <cell r="Q264">
            <v>4129.7300000000005</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1040.42</v>
          </cell>
          <cell r="F266">
            <v>1033.9000000000001</v>
          </cell>
          <cell r="G266">
            <v>1397.48</v>
          </cell>
          <cell r="H266">
            <v>1377.31</v>
          </cell>
          <cell r="I266">
            <v>475.1</v>
          </cell>
          <cell r="J266">
            <v>1617.7</v>
          </cell>
          <cell r="K266">
            <v>910.5</v>
          </cell>
          <cell r="L266">
            <v>1633.6</v>
          </cell>
          <cell r="M266">
            <v>1021.73</v>
          </cell>
          <cell r="N266">
            <v>756.54</v>
          </cell>
          <cell r="O266">
            <v>828.81</v>
          </cell>
          <cell r="P266">
            <v>987.61</v>
          </cell>
          <cell r="Q266">
            <v>13080.699999999999</v>
          </cell>
        </row>
        <row r="267">
          <cell r="A267">
            <v>52115</v>
          </cell>
          <cell r="B267" t="str">
            <v>Pension and Profit Sharing</v>
          </cell>
          <cell r="E267">
            <v>2995.29</v>
          </cell>
          <cell r="F267">
            <v>2862.61</v>
          </cell>
          <cell r="G267">
            <v>3299.63</v>
          </cell>
          <cell r="H267">
            <v>2999.06</v>
          </cell>
          <cell r="I267">
            <v>2963.05</v>
          </cell>
          <cell r="J267">
            <v>2934</v>
          </cell>
          <cell r="K267">
            <v>2846.98</v>
          </cell>
          <cell r="L267">
            <v>2774.57</v>
          </cell>
          <cell r="M267">
            <v>2785.85</v>
          </cell>
          <cell r="N267">
            <v>2807.65</v>
          </cell>
          <cell r="O267">
            <v>2756.7</v>
          </cell>
          <cell r="P267">
            <v>2412.85</v>
          </cell>
          <cell r="Q267">
            <v>34438.239999999998</v>
          </cell>
        </row>
        <row r="268">
          <cell r="A268">
            <v>52116</v>
          </cell>
          <cell r="B268" t="str">
            <v>Union Benefit Expense</v>
          </cell>
          <cell r="E268">
            <v>7876.76</v>
          </cell>
          <cell r="F268">
            <v>7880.62</v>
          </cell>
          <cell r="G268">
            <v>7872.8</v>
          </cell>
          <cell r="H268">
            <v>7884.58</v>
          </cell>
          <cell r="I268">
            <v>7878.69</v>
          </cell>
          <cell r="J268">
            <v>7878.69</v>
          </cell>
          <cell r="K268">
            <v>7881.97</v>
          </cell>
          <cell r="L268">
            <v>6752.1</v>
          </cell>
          <cell r="M268">
            <v>6747.85</v>
          </cell>
          <cell r="N268">
            <v>6756.35</v>
          </cell>
          <cell r="O268">
            <v>7182.94</v>
          </cell>
          <cell r="P268">
            <v>7779.69</v>
          </cell>
          <cell r="Q268">
            <v>90373.040000000023</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13715.59</v>
          </cell>
          <cell r="F270">
            <v>21102.71</v>
          </cell>
          <cell r="G270">
            <v>18678.920000000006</v>
          </cell>
          <cell r="H270">
            <v>30064.99</v>
          </cell>
          <cell r="I270">
            <v>11133.51</v>
          </cell>
          <cell r="J270">
            <v>9706.94</v>
          </cell>
          <cell r="K270">
            <v>12873.069999999998</v>
          </cell>
          <cell r="L270">
            <v>12811.720000000001</v>
          </cell>
          <cell r="M270">
            <v>13514.23</v>
          </cell>
          <cell r="N270">
            <v>8953.7200000000012</v>
          </cell>
          <cell r="O270">
            <v>16547.27</v>
          </cell>
          <cell r="P270">
            <v>15817.25</v>
          </cell>
          <cell r="Q270">
            <v>184919.91999999998</v>
          </cell>
        </row>
        <row r="271">
          <cell r="A271">
            <v>52125</v>
          </cell>
          <cell r="B271" t="str">
            <v>Operating Supplies</v>
          </cell>
          <cell r="E271">
            <v>568.15</v>
          </cell>
          <cell r="F271">
            <v>288.02999999999997</v>
          </cell>
          <cell r="G271">
            <v>385.62</v>
          </cell>
          <cell r="H271">
            <v>179.18</v>
          </cell>
          <cell r="I271">
            <v>339.98</v>
          </cell>
          <cell r="J271">
            <v>264.08</v>
          </cell>
          <cell r="K271">
            <v>131.13</v>
          </cell>
          <cell r="L271">
            <v>13.55</v>
          </cell>
          <cell r="M271">
            <v>9.8699999999999992</v>
          </cell>
          <cell r="N271">
            <v>372.92</v>
          </cell>
          <cell r="O271">
            <v>819.61</v>
          </cell>
          <cell r="P271">
            <v>414.71</v>
          </cell>
          <cell r="Q271">
            <v>3786.8300000000004</v>
          </cell>
        </row>
        <row r="272">
          <cell r="A272">
            <v>52135</v>
          </cell>
          <cell r="B272" t="str">
            <v>Equipment and Maint Repair</v>
          </cell>
          <cell r="E272">
            <v>0</v>
          </cell>
          <cell r="F272">
            <v>0</v>
          </cell>
          <cell r="G272">
            <v>149.16</v>
          </cell>
          <cell r="H272">
            <v>681.98</v>
          </cell>
          <cell r="I272">
            <v>545.25</v>
          </cell>
          <cell r="J272">
            <v>332.59</v>
          </cell>
          <cell r="K272">
            <v>984.37</v>
          </cell>
          <cell r="L272">
            <v>173.37</v>
          </cell>
          <cell r="M272">
            <v>0</v>
          </cell>
          <cell r="N272">
            <v>156.19999999999999</v>
          </cell>
          <cell r="O272">
            <v>-156.19999999999999</v>
          </cell>
          <cell r="P272">
            <v>27.01</v>
          </cell>
          <cell r="Q272">
            <v>2893.73</v>
          </cell>
        </row>
        <row r="273">
          <cell r="A273">
            <v>52140</v>
          </cell>
          <cell r="B273" t="str">
            <v>Tires</v>
          </cell>
          <cell r="E273">
            <v>11282.69</v>
          </cell>
          <cell r="F273">
            <v>1664.63</v>
          </cell>
          <cell r="G273">
            <v>5175.3999999999996</v>
          </cell>
          <cell r="H273">
            <v>8753.43</v>
          </cell>
          <cell r="I273">
            <v>9084.64</v>
          </cell>
          <cell r="J273">
            <v>1370.04</v>
          </cell>
          <cell r="K273">
            <v>8864.5</v>
          </cell>
          <cell r="L273">
            <v>438.2</v>
          </cell>
          <cell r="M273">
            <v>5010.1400000000003</v>
          </cell>
          <cell r="N273">
            <v>1896.06</v>
          </cell>
          <cell r="O273">
            <v>7161.25</v>
          </cell>
          <cell r="P273">
            <v>3395.56</v>
          </cell>
          <cell r="Q273">
            <v>64096.539999999994</v>
          </cell>
        </row>
        <row r="274">
          <cell r="A274">
            <v>52142</v>
          </cell>
          <cell r="B274" t="str">
            <v>Fuel Expense</v>
          </cell>
          <cell r="E274">
            <v>54158.289999999994</v>
          </cell>
          <cell r="F274">
            <v>50956.94</v>
          </cell>
          <cell r="G274">
            <v>60111.49</v>
          </cell>
          <cell r="H274">
            <v>62505</v>
          </cell>
          <cell r="I274">
            <v>58155.18</v>
          </cell>
          <cell r="J274">
            <v>61304.36</v>
          </cell>
          <cell r="K274">
            <v>60908.59</v>
          </cell>
          <cell r="L274">
            <v>64096.240000000005</v>
          </cell>
          <cell r="M274">
            <v>63144.08</v>
          </cell>
          <cell r="N274">
            <v>63868.340000000004</v>
          </cell>
          <cell r="O274">
            <v>56605.93</v>
          </cell>
          <cell r="P274">
            <v>67191.64</v>
          </cell>
          <cell r="Q274">
            <v>723006.0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3179.71</v>
          </cell>
          <cell r="F277">
            <v>7401.66</v>
          </cell>
          <cell r="G277">
            <v>5696.15</v>
          </cell>
          <cell r="H277">
            <v>6990.25</v>
          </cell>
          <cell r="I277">
            <v>4918.58</v>
          </cell>
          <cell r="J277">
            <v>3341.27</v>
          </cell>
          <cell r="K277">
            <v>1599.94</v>
          </cell>
          <cell r="L277">
            <v>9095.31</v>
          </cell>
          <cell r="M277">
            <v>5629.35</v>
          </cell>
          <cell r="N277">
            <v>4937.97</v>
          </cell>
          <cell r="O277">
            <v>5285.37</v>
          </cell>
          <cell r="P277">
            <v>5402.36</v>
          </cell>
          <cell r="Q277">
            <v>63477.919999999998</v>
          </cell>
        </row>
        <row r="278">
          <cell r="A278">
            <v>52147</v>
          </cell>
          <cell r="B278" t="str">
            <v>Outside Repairs</v>
          </cell>
          <cell r="E278">
            <v>2520.1099999999997</v>
          </cell>
          <cell r="F278">
            <v>148.44</v>
          </cell>
          <cell r="G278">
            <v>4753.75</v>
          </cell>
          <cell r="H278">
            <v>2049.4</v>
          </cell>
          <cell r="I278">
            <v>568.04999999999995</v>
          </cell>
          <cell r="J278">
            <v>4319.34</v>
          </cell>
          <cell r="K278">
            <v>3088.65</v>
          </cell>
          <cell r="L278">
            <v>4131.92</v>
          </cell>
          <cell r="M278">
            <v>939.12</v>
          </cell>
          <cell r="N278">
            <v>4227.5600000000004</v>
          </cell>
          <cell r="O278">
            <v>38.909999999999997</v>
          </cell>
          <cell r="P278">
            <v>448.88</v>
          </cell>
          <cell r="Q278">
            <v>27234.129999999997</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1060.3800000000001</v>
          </cell>
          <cell r="F281">
            <v>764.22</v>
          </cell>
          <cell r="G281">
            <v>713.08</v>
          </cell>
          <cell r="H281">
            <v>617.6</v>
          </cell>
          <cell r="I281">
            <v>412.22</v>
          </cell>
          <cell r="J281">
            <v>355.41</v>
          </cell>
          <cell r="K281">
            <v>1187.46</v>
          </cell>
          <cell r="L281">
            <v>314.74</v>
          </cell>
          <cell r="M281">
            <v>291.92</v>
          </cell>
          <cell r="N281">
            <v>296.52999999999997</v>
          </cell>
          <cell r="O281">
            <v>545.01</v>
          </cell>
          <cell r="P281">
            <v>997.3</v>
          </cell>
          <cell r="Q281">
            <v>7555.87</v>
          </cell>
        </row>
        <row r="282">
          <cell r="A282">
            <v>52165</v>
          </cell>
          <cell r="B282" t="str">
            <v>Communications</v>
          </cell>
          <cell r="E282">
            <v>497.52</v>
          </cell>
          <cell r="F282">
            <v>509.58</v>
          </cell>
          <cell r="G282">
            <v>521.71</v>
          </cell>
          <cell r="H282">
            <v>497.47</v>
          </cell>
          <cell r="I282">
            <v>622.69000000000005</v>
          </cell>
          <cell r="J282">
            <v>534.09</v>
          </cell>
          <cell r="K282">
            <v>-388.32</v>
          </cell>
          <cell r="L282">
            <v>662.93</v>
          </cell>
          <cell r="M282">
            <v>678.76</v>
          </cell>
          <cell r="N282">
            <v>509.78</v>
          </cell>
          <cell r="O282">
            <v>678.67</v>
          </cell>
          <cell r="P282">
            <v>546.71</v>
          </cell>
          <cell r="Q282">
            <v>5871.59</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0</v>
          </cell>
          <cell r="F285">
            <v>0</v>
          </cell>
          <cell r="G285">
            <v>0</v>
          </cell>
          <cell r="H285">
            <v>0</v>
          </cell>
          <cell r="I285">
            <v>0</v>
          </cell>
          <cell r="J285">
            <v>0</v>
          </cell>
          <cell r="K285">
            <v>0</v>
          </cell>
          <cell r="L285">
            <v>0</v>
          </cell>
          <cell r="M285">
            <v>0</v>
          </cell>
          <cell r="N285">
            <v>0</v>
          </cell>
          <cell r="O285">
            <v>0</v>
          </cell>
          <cell r="P285">
            <v>0</v>
          </cell>
          <cell r="Q285">
            <v>0</v>
          </cell>
        </row>
        <row r="286">
          <cell r="A286">
            <v>52181</v>
          </cell>
          <cell r="B286" t="str">
            <v>Freight</v>
          </cell>
          <cell r="E286">
            <v>0</v>
          </cell>
          <cell r="F286">
            <v>0</v>
          </cell>
          <cell r="G286">
            <v>0</v>
          </cell>
          <cell r="H286">
            <v>0</v>
          </cell>
          <cell r="I286">
            <v>0</v>
          </cell>
          <cell r="J286">
            <v>0</v>
          </cell>
          <cell r="K286">
            <v>0</v>
          </cell>
          <cell r="L286">
            <v>0</v>
          </cell>
          <cell r="M286">
            <v>0</v>
          </cell>
          <cell r="N286">
            <v>0</v>
          </cell>
          <cell r="O286">
            <v>0</v>
          </cell>
          <cell r="P286">
            <v>0</v>
          </cell>
          <cell r="Q286">
            <v>0</v>
          </cell>
        </row>
        <row r="287">
          <cell r="A287">
            <v>52182</v>
          </cell>
          <cell r="B287" t="str">
            <v>Towing Expense</v>
          </cell>
          <cell r="E287">
            <v>243.9</v>
          </cell>
          <cell r="F287">
            <v>678.32</v>
          </cell>
          <cell r="G287">
            <v>518.41999999999996</v>
          </cell>
          <cell r="H287">
            <v>0</v>
          </cell>
          <cell r="I287">
            <v>0</v>
          </cell>
          <cell r="J287">
            <v>271</v>
          </cell>
          <cell r="K287">
            <v>0</v>
          </cell>
          <cell r="L287">
            <v>211.38</v>
          </cell>
          <cell r="M287">
            <v>563.67999999999995</v>
          </cell>
          <cell r="N287">
            <v>0</v>
          </cell>
          <cell r="O287">
            <v>0</v>
          </cell>
          <cell r="P287">
            <v>243.9</v>
          </cell>
          <cell r="Q287">
            <v>2730.6</v>
          </cell>
        </row>
        <row r="288">
          <cell r="A288">
            <v>52185</v>
          </cell>
          <cell r="B288" t="str">
            <v>Travel</v>
          </cell>
          <cell r="E288">
            <v>0</v>
          </cell>
          <cell r="F288">
            <v>0</v>
          </cell>
          <cell r="G288">
            <v>0</v>
          </cell>
          <cell r="H288">
            <v>0</v>
          </cell>
          <cell r="I288">
            <v>0</v>
          </cell>
          <cell r="J288">
            <v>0</v>
          </cell>
          <cell r="K288">
            <v>0</v>
          </cell>
          <cell r="L288">
            <v>0</v>
          </cell>
          <cell r="M288">
            <v>0</v>
          </cell>
          <cell r="N288">
            <v>397.98</v>
          </cell>
          <cell r="O288">
            <v>-397.98</v>
          </cell>
          <cell r="P288">
            <v>0</v>
          </cell>
          <cell r="Q288">
            <v>0</v>
          </cell>
        </row>
        <row r="289">
          <cell r="A289">
            <v>52200</v>
          </cell>
          <cell r="B289" t="str">
            <v>Office Supply and Equip</v>
          </cell>
          <cell r="E289">
            <v>100.76</v>
          </cell>
          <cell r="F289">
            <v>168.31</v>
          </cell>
          <cell r="G289">
            <v>81.760000000000005</v>
          </cell>
          <cell r="H289">
            <v>538.53</v>
          </cell>
          <cell r="I289">
            <v>50.95</v>
          </cell>
          <cell r="J289">
            <v>51.81</v>
          </cell>
          <cell r="K289">
            <v>0</v>
          </cell>
          <cell r="L289">
            <v>226.01</v>
          </cell>
          <cell r="M289">
            <v>51.5</v>
          </cell>
          <cell r="N289">
            <v>0</v>
          </cell>
          <cell r="O289">
            <v>556.91</v>
          </cell>
          <cell r="P289">
            <v>324.24</v>
          </cell>
          <cell r="Q289">
            <v>2150.779999999999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9</v>
          </cell>
          <cell r="F291">
            <v>0</v>
          </cell>
          <cell r="G291">
            <v>4.5</v>
          </cell>
          <cell r="H291">
            <v>0</v>
          </cell>
          <cell r="I291">
            <v>0</v>
          </cell>
          <cell r="J291">
            <v>0</v>
          </cell>
          <cell r="K291">
            <v>0</v>
          </cell>
          <cell r="L291">
            <v>0</v>
          </cell>
          <cell r="M291">
            <v>0</v>
          </cell>
          <cell r="N291">
            <v>0</v>
          </cell>
          <cell r="O291">
            <v>0</v>
          </cell>
          <cell r="P291">
            <v>0</v>
          </cell>
          <cell r="Q291">
            <v>13.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0</v>
          </cell>
          <cell r="F295">
            <v>0</v>
          </cell>
          <cell r="G295">
            <v>0</v>
          </cell>
          <cell r="H295">
            <v>0</v>
          </cell>
          <cell r="I295">
            <v>0</v>
          </cell>
          <cell r="J295">
            <v>0</v>
          </cell>
          <cell r="K295">
            <v>0</v>
          </cell>
          <cell r="L295">
            <v>0</v>
          </cell>
          <cell r="M295">
            <v>0</v>
          </cell>
          <cell r="N295">
            <v>0</v>
          </cell>
          <cell r="O295">
            <v>0</v>
          </cell>
          <cell r="P295">
            <v>0</v>
          </cell>
          <cell r="Q295">
            <v>0</v>
          </cell>
        </row>
        <row r="296">
          <cell r="A296" t="str">
            <v>Total Truck Variable</v>
          </cell>
          <cell r="E296">
            <v>126472.12</v>
          </cell>
          <cell r="F296">
            <v>122567.03000000001</v>
          </cell>
          <cell r="G296">
            <v>139178.57</v>
          </cell>
          <cell r="H296">
            <v>151762.04999999999</v>
          </cell>
          <cell r="I296">
            <v>127181.98000000001</v>
          </cell>
          <cell r="J296">
            <v>125282.85</v>
          </cell>
          <cell r="K296">
            <v>127964.48999999999</v>
          </cell>
          <cell r="L296">
            <v>128791.74</v>
          </cell>
          <cell r="M296">
            <v>125167.81</v>
          </cell>
          <cell r="N296">
            <v>121736.34</v>
          </cell>
          <cell r="O296">
            <v>127259.88000000002</v>
          </cell>
          <cell r="P296">
            <v>136649.02999999997</v>
          </cell>
          <cell r="Q296">
            <v>1560013.8900000001</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10121.69</v>
          </cell>
          <cell r="F307">
            <v>8242.4699999999993</v>
          </cell>
          <cell r="G307">
            <v>12061.67</v>
          </cell>
          <cell r="H307">
            <v>10915.7</v>
          </cell>
          <cell r="I307">
            <v>8008.44</v>
          </cell>
          <cell r="J307">
            <v>8531.7900000000009</v>
          </cell>
          <cell r="K307">
            <v>9525.08</v>
          </cell>
          <cell r="L307">
            <v>11641.49</v>
          </cell>
          <cell r="M307">
            <v>9358.9</v>
          </cell>
          <cell r="N307">
            <v>9463.3700000000008</v>
          </cell>
          <cell r="O307">
            <v>10355.24</v>
          </cell>
          <cell r="P307">
            <v>9802.01</v>
          </cell>
          <cell r="Q307">
            <v>118027.84999999999</v>
          </cell>
        </row>
        <row r="308">
          <cell r="A308">
            <v>55025</v>
          </cell>
          <cell r="B308" t="str">
            <v>Wages O.T.</v>
          </cell>
          <cell r="E308">
            <v>636.62</v>
          </cell>
          <cell r="F308">
            <v>425.9</v>
          </cell>
          <cell r="G308">
            <v>278.45999999999998</v>
          </cell>
          <cell r="H308">
            <v>1269.6099999999999</v>
          </cell>
          <cell r="I308">
            <v>580.07000000000005</v>
          </cell>
          <cell r="J308">
            <v>803.54</v>
          </cell>
          <cell r="K308">
            <v>467.98</v>
          </cell>
          <cell r="L308">
            <v>832.02</v>
          </cell>
          <cell r="M308">
            <v>17.989999999999998</v>
          </cell>
          <cell r="N308">
            <v>412.16</v>
          </cell>
          <cell r="O308">
            <v>650.38</v>
          </cell>
          <cell r="P308">
            <v>65.599999999999994</v>
          </cell>
          <cell r="Q308">
            <v>6440.3300000000008</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1302.32</v>
          </cell>
          <cell r="F312">
            <v>934.4</v>
          </cell>
          <cell r="G312">
            <v>1150.47</v>
          </cell>
          <cell r="H312">
            <v>1167.9000000000001</v>
          </cell>
          <cell r="I312">
            <v>860.19</v>
          </cell>
          <cell r="J312">
            <v>884.97</v>
          </cell>
          <cell r="K312">
            <v>1058.24</v>
          </cell>
          <cell r="L312">
            <v>1180.19</v>
          </cell>
          <cell r="M312">
            <v>1055.3399999999999</v>
          </cell>
          <cell r="N312">
            <v>1038.93</v>
          </cell>
          <cell r="O312">
            <v>1185.43</v>
          </cell>
          <cell r="P312">
            <v>525.12</v>
          </cell>
          <cell r="Q312">
            <v>12343.500000000002</v>
          </cell>
        </row>
        <row r="313">
          <cell r="A313">
            <v>55060</v>
          </cell>
          <cell r="B313" t="str">
            <v>Group Insurance</v>
          </cell>
          <cell r="E313">
            <v>2215</v>
          </cell>
          <cell r="F313">
            <v>2215</v>
          </cell>
          <cell r="G313">
            <v>1935</v>
          </cell>
          <cell r="H313">
            <v>2495</v>
          </cell>
          <cell r="I313">
            <v>2215</v>
          </cell>
          <cell r="J313">
            <v>1919</v>
          </cell>
          <cell r="K313">
            <v>1919</v>
          </cell>
          <cell r="L313">
            <v>1919</v>
          </cell>
          <cell r="M313">
            <v>1691</v>
          </cell>
          <cell r="N313">
            <v>2147</v>
          </cell>
          <cell r="O313">
            <v>1711</v>
          </cell>
          <cell r="P313">
            <v>2215</v>
          </cell>
          <cell r="Q313">
            <v>24596</v>
          </cell>
        </row>
        <row r="314">
          <cell r="A314">
            <v>55065</v>
          </cell>
          <cell r="B314" t="str">
            <v>Vacation Pay</v>
          </cell>
          <cell r="E314">
            <v>303.81</v>
          </cell>
          <cell r="F314">
            <v>1016.29</v>
          </cell>
          <cell r="G314">
            <v>-198.06</v>
          </cell>
          <cell r="H314">
            <v>1145.3599999999999</v>
          </cell>
          <cell r="I314">
            <v>1042.8699999999999</v>
          </cell>
          <cell r="J314">
            <v>-719.54</v>
          </cell>
          <cell r="K314">
            <v>1222.3399999999999</v>
          </cell>
          <cell r="L314">
            <v>925.15</v>
          </cell>
          <cell r="M314">
            <v>1907.53</v>
          </cell>
          <cell r="N314">
            <v>789.75</v>
          </cell>
          <cell r="O314">
            <v>394.38</v>
          </cell>
          <cell r="P314">
            <v>930.27</v>
          </cell>
          <cell r="Q314">
            <v>8760.15</v>
          </cell>
        </row>
        <row r="315">
          <cell r="A315">
            <v>55070</v>
          </cell>
          <cell r="B315" t="str">
            <v>Sick Pay</v>
          </cell>
          <cell r="E315">
            <v>255.74</v>
          </cell>
          <cell r="F315">
            <v>163.92</v>
          </cell>
          <cell r="G315">
            <v>253.25</v>
          </cell>
          <cell r="H315">
            <v>-42.31</v>
          </cell>
          <cell r="I315">
            <v>0</v>
          </cell>
          <cell r="J315">
            <v>317.39999999999998</v>
          </cell>
          <cell r="K315">
            <v>165.6</v>
          </cell>
          <cell r="L315">
            <v>-138</v>
          </cell>
          <cell r="M315">
            <v>138</v>
          </cell>
          <cell r="N315">
            <v>216.36</v>
          </cell>
          <cell r="O315">
            <v>0</v>
          </cell>
          <cell r="P315">
            <v>317.60000000000002</v>
          </cell>
          <cell r="Q315">
            <v>1647.56</v>
          </cell>
        </row>
        <row r="316">
          <cell r="A316">
            <v>55086</v>
          </cell>
          <cell r="B316" t="str">
            <v>Safety and Training</v>
          </cell>
          <cell r="E316">
            <v>0</v>
          </cell>
          <cell r="F316">
            <v>0</v>
          </cell>
          <cell r="G316">
            <v>0</v>
          </cell>
          <cell r="H316">
            <v>34.299999999999997</v>
          </cell>
          <cell r="I316">
            <v>29.01</v>
          </cell>
          <cell r="J316">
            <v>0</v>
          </cell>
          <cell r="K316">
            <v>0</v>
          </cell>
          <cell r="L316">
            <v>1292.83</v>
          </cell>
          <cell r="M316">
            <v>425.23</v>
          </cell>
          <cell r="N316">
            <v>50</v>
          </cell>
          <cell r="O316">
            <v>0</v>
          </cell>
          <cell r="P316">
            <v>0</v>
          </cell>
          <cell r="Q316">
            <v>1831.37</v>
          </cell>
        </row>
        <row r="317">
          <cell r="A317">
            <v>55090</v>
          </cell>
          <cell r="B317" t="str">
            <v>Uniforms</v>
          </cell>
          <cell r="E317">
            <v>711.08</v>
          </cell>
          <cell r="F317">
            <v>516.91999999999996</v>
          </cell>
          <cell r="G317">
            <v>548.66</v>
          </cell>
          <cell r="H317">
            <v>420.37</v>
          </cell>
          <cell r="I317">
            <v>237.53</v>
          </cell>
          <cell r="J317">
            <v>620.41999999999996</v>
          </cell>
          <cell r="K317">
            <v>488.2</v>
          </cell>
          <cell r="L317">
            <v>1071.5999999999999</v>
          </cell>
          <cell r="M317">
            <v>360.8</v>
          </cell>
          <cell r="N317">
            <v>378.21</v>
          </cell>
          <cell r="O317">
            <v>414.33</v>
          </cell>
          <cell r="P317">
            <v>378.31</v>
          </cell>
          <cell r="Q317">
            <v>6146.43</v>
          </cell>
        </row>
        <row r="318">
          <cell r="A318">
            <v>55115</v>
          </cell>
          <cell r="B318" t="str">
            <v>Pension and Profit Sharing</v>
          </cell>
          <cell r="E318">
            <v>75.61</v>
          </cell>
          <cell r="F318">
            <v>80.2</v>
          </cell>
          <cell r="G318">
            <v>115.17</v>
          </cell>
          <cell r="H318">
            <v>81.77</v>
          </cell>
          <cell r="I318">
            <v>90.46</v>
          </cell>
          <cell r="J318">
            <v>86.97</v>
          </cell>
          <cell r="K318">
            <v>86.46</v>
          </cell>
          <cell r="L318">
            <v>85.09</v>
          </cell>
          <cell r="M318">
            <v>75.69</v>
          </cell>
          <cell r="N318">
            <v>120.4</v>
          </cell>
          <cell r="O318">
            <v>78.64</v>
          </cell>
          <cell r="P318">
            <v>73.08</v>
          </cell>
          <cell r="Q318">
            <v>1049.54</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6822.4</v>
          </cell>
          <cell r="F321">
            <v>7408.98</v>
          </cell>
          <cell r="G321">
            <v>6676.59</v>
          </cell>
          <cell r="H321">
            <v>10883.54</v>
          </cell>
          <cell r="I321">
            <v>6756.74</v>
          </cell>
          <cell r="J321">
            <v>6992.66</v>
          </cell>
          <cell r="K321">
            <v>7598.15</v>
          </cell>
          <cell r="L321">
            <v>6124.07</v>
          </cell>
          <cell r="M321">
            <v>6075.32</v>
          </cell>
          <cell r="N321">
            <v>1985.95</v>
          </cell>
          <cell r="O321">
            <v>4110.71</v>
          </cell>
          <cell r="P321">
            <v>5007.25</v>
          </cell>
          <cell r="Q321">
            <v>76442.360000000015</v>
          </cell>
        </row>
        <row r="322">
          <cell r="A322">
            <v>55125</v>
          </cell>
          <cell r="B322" t="str">
            <v>Operating Supplies</v>
          </cell>
          <cell r="E322">
            <v>208.43</v>
          </cell>
          <cell r="F322">
            <v>96</v>
          </cell>
          <cell r="G322">
            <v>0</v>
          </cell>
          <cell r="H322">
            <v>269.91000000000003</v>
          </cell>
          <cell r="I322">
            <v>134.9</v>
          </cell>
          <cell r="J322">
            <v>0</v>
          </cell>
          <cell r="K322">
            <v>0</v>
          </cell>
          <cell r="L322">
            <v>242.16</v>
          </cell>
          <cell r="M322">
            <v>0</v>
          </cell>
          <cell r="N322">
            <v>0</v>
          </cell>
          <cell r="O322">
            <v>0</v>
          </cell>
          <cell r="P322">
            <v>0</v>
          </cell>
          <cell r="Q322">
            <v>951.4</v>
          </cell>
        </row>
        <row r="323">
          <cell r="A323">
            <v>55135</v>
          </cell>
          <cell r="B323" t="str">
            <v>Equipment and Maint Repair</v>
          </cell>
          <cell r="E323">
            <v>0</v>
          </cell>
          <cell r="F323">
            <v>107.12</v>
          </cell>
          <cell r="G323">
            <v>103.06</v>
          </cell>
          <cell r="H323">
            <v>127.6</v>
          </cell>
          <cell r="I323">
            <v>177.2</v>
          </cell>
          <cell r="J323">
            <v>0</v>
          </cell>
          <cell r="K323">
            <v>402.9</v>
          </cell>
          <cell r="L323">
            <v>0</v>
          </cell>
          <cell r="M323">
            <v>1045.6400000000001</v>
          </cell>
          <cell r="N323">
            <v>613.79999999999995</v>
          </cell>
          <cell r="O323">
            <v>0.01</v>
          </cell>
          <cell r="P323">
            <v>0</v>
          </cell>
          <cell r="Q323">
            <v>2577.33</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0</v>
          </cell>
          <cell r="G328">
            <v>0</v>
          </cell>
          <cell r="H328">
            <v>0</v>
          </cell>
          <cell r="I328">
            <v>0</v>
          </cell>
          <cell r="J328">
            <v>0</v>
          </cell>
          <cell r="K328">
            <v>0</v>
          </cell>
          <cell r="L328">
            <v>0</v>
          </cell>
          <cell r="M328">
            <v>0</v>
          </cell>
          <cell r="N328">
            <v>0</v>
          </cell>
          <cell r="O328">
            <v>0</v>
          </cell>
          <cell r="P328">
            <v>0</v>
          </cell>
          <cell r="Q328">
            <v>0</v>
          </cell>
        </row>
        <row r="329">
          <cell r="A329">
            <v>55148</v>
          </cell>
          <cell r="B329" t="str">
            <v>Allocated Exp In - District</v>
          </cell>
          <cell r="E329">
            <v>0</v>
          </cell>
          <cell r="F329">
            <v>0</v>
          </cell>
          <cell r="G329">
            <v>0</v>
          </cell>
          <cell r="H329">
            <v>0</v>
          </cell>
          <cell r="I329">
            <v>0</v>
          </cell>
          <cell r="J329">
            <v>0</v>
          </cell>
          <cell r="K329">
            <v>0</v>
          </cell>
          <cell r="L329">
            <v>0</v>
          </cell>
          <cell r="M329">
            <v>0</v>
          </cell>
          <cell r="N329">
            <v>0</v>
          </cell>
          <cell r="O329">
            <v>0</v>
          </cell>
          <cell r="P329">
            <v>0</v>
          </cell>
          <cell r="Q329">
            <v>0</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145.91</v>
          </cell>
          <cell r="F331">
            <v>170</v>
          </cell>
          <cell r="G331">
            <v>160.13999999999999</v>
          </cell>
          <cell r="H331">
            <v>153.57</v>
          </cell>
          <cell r="I331">
            <v>132.77000000000001</v>
          </cell>
          <cell r="J331">
            <v>124.01</v>
          </cell>
          <cell r="K331">
            <v>109.77</v>
          </cell>
          <cell r="L331">
            <v>522.32000000000005</v>
          </cell>
          <cell r="M331">
            <v>123.5</v>
          </cell>
          <cell r="N331">
            <v>114.69</v>
          </cell>
          <cell r="O331">
            <v>122.68</v>
          </cell>
          <cell r="P331">
            <v>122.68</v>
          </cell>
          <cell r="Q331">
            <v>2002.04</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A337" t="str">
            <v>Total Container</v>
          </cell>
          <cell r="E337">
            <v>22798.61</v>
          </cell>
          <cell r="F337">
            <v>21377.199999999997</v>
          </cell>
          <cell r="G337">
            <v>23084.41</v>
          </cell>
          <cell r="H337">
            <v>28922.319999999996</v>
          </cell>
          <cell r="I337">
            <v>20265.18</v>
          </cell>
          <cell r="J337">
            <v>19561.219999999998</v>
          </cell>
          <cell r="K337">
            <v>23043.72</v>
          </cell>
          <cell r="L337">
            <v>25697.919999999998</v>
          </cell>
          <cell r="M337">
            <v>22274.94</v>
          </cell>
          <cell r="N337">
            <v>17330.62</v>
          </cell>
          <cell r="O337">
            <v>19022.799999999996</v>
          </cell>
          <cell r="P337">
            <v>19436.920000000002</v>
          </cell>
          <cell r="Q337">
            <v>262815.86</v>
          </cell>
        </row>
        <row r="339">
          <cell r="A339" t="str">
            <v>Supervisor</v>
          </cell>
        </row>
        <row r="340">
          <cell r="A340">
            <v>56010</v>
          </cell>
          <cell r="B340" t="str">
            <v>Salaries</v>
          </cell>
          <cell r="E340">
            <v>21484.6</v>
          </cell>
          <cell r="F340">
            <v>20461.52</v>
          </cell>
          <cell r="G340">
            <v>23530.74</v>
          </cell>
          <cell r="H340">
            <v>22507.68</v>
          </cell>
          <cell r="I340">
            <v>21484.6</v>
          </cell>
          <cell r="J340">
            <v>22507.66</v>
          </cell>
          <cell r="K340">
            <v>22636.52</v>
          </cell>
          <cell r="L340">
            <v>22649.4</v>
          </cell>
          <cell r="M340">
            <v>22649.39</v>
          </cell>
          <cell r="N340">
            <v>21768.59</v>
          </cell>
          <cell r="O340">
            <v>22733.7</v>
          </cell>
          <cell r="P340">
            <v>23898.34</v>
          </cell>
          <cell r="Q340">
            <v>268312.74</v>
          </cell>
        </row>
        <row r="341">
          <cell r="A341">
            <v>56020</v>
          </cell>
          <cell r="B341" t="str">
            <v>Wages Regular</v>
          </cell>
          <cell r="E341">
            <v>4948.7299999999996</v>
          </cell>
          <cell r="F341">
            <v>4243.8599999999997</v>
          </cell>
          <cell r="G341">
            <v>5249.43</v>
          </cell>
          <cell r="H341">
            <v>5618.66</v>
          </cell>
          <cell r="I341">
            <v>4920.93</v>
          </cell>
          <cell r="J341">
            <v>5799.39</v>
          </cell>
          <cell r="K341">
            <v>5404.71</v>
          </cell>
          <cell r="L341">
            <v>5365.56</v>
          </cell>
          <cell r="M341">
            <v>4903.59</v>
          </cell>
          <cell r="N341">
            <v>5263.01</v>
          </cell>
          <cell r="O341">
            <v>5800.6</v>
          </cell>
          <cell r="P341">
            <v>5428.54</v>
          </cell>
          <cell r="Q341">
            <v>62947.01</v>
          </cell>
        </row>
        <row r="342">
          <cell r="A342">
            <v>56025</v>
          </cell>
          <cell r="B342" t="str">
            <v>Wages O.T.</v>
          </cell>
          <cell r="E342">
            <v>515.38</v>
          </cell>
          <cell r="F342">
            <v>23.34</v>
          </cell>
          <cell r="G342">
            <v>199.47</v>
          </cell>
          <cell r="H342">
            <v>439.74</v>
          </cell>
          <cell r="I342">
            <v>937.69</v>
          </cell>
          <cell r="J342">
            <v>676.04</v>
          </cell>
          <cell r="K342">
            <v>89.23</v>
          </cell>
          <cell r="L342">
            <v>691.05</v>
          </cell>
          <cell r="M342">
            <v>707.32</v>
          </cell>
          <cell r="N342">
            <v>322.20999999999998</v>
          </cell>
          <cell r="O342">
            <v>737.63</v>
          </cell>
          <cell r="P342">
            <v>791.29</v>
          </cell>
          <cell r="Q342">
            <v>6130.389999999999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0</v>
          </cell>
          <cell r="J346">
            <v>0</v>
          </cell>
          <cell r="K346">
            <v>0</v>
          </cell>
          <cell r="L346">
            <v>0</v>
          </cell>
          <cell r="M346">
            <v>0</v>
          </cell>
          <cell r="N346">
            <v>0</v>
          </cell>
          <cell r="O346">
            <v>0</v>
          </cell>
          <cell r="P346">
            <v>0</v>
          </cell>
          <cell r="Q346">
            <v>0</v>
          </cell>
        </row>
        <row r="347">
          <cell r="A347">
            <v>56050</v>
          </cell>
          <cell r="B347" t="str">
            <v>Payroll Taxes</v>
          </cell>
          <cell r="E347">
            <v>3178.64</v>
          </cell>
          <cell r="F347">
            <v>2251.66</v>
          </cell>
          <cell r="G347">
            <v>2524.9499999999998</v>
          </cell>
          <cell r="H347">
            <v>2497.5100000000002</v>
          </cell>
          <cell r="I347">
            <v>2309.15</v>
          </cell>
          <cell r="J347">
            <v>2588.5</v>
          </cell>
          <cell r="K347">
            <v>2219.94</v>
          </cell>
          <cell r="L347">
            <v>1586.57</v>
          </cell>
          <cell r="M347">
            <v>1804.92</v>
          </cell>
          <cell r="N347">
            <v>1787.26</v>
          </cell>
          <cell r="O347">
            <v>1971.2</v>
          </cell>
          <cell r="P347">
            <v>1725.76</v>
          </cell>
          <cell r="Q347">
            <v>26446.059999999994</v>
          </cell>
        </row>
        <row r="348">
          <cell r="A348">
            <v>56060</v>
          </cell>
          <cell r="B348" t="str">
            <v>Group Insurance</v>
          </cell>
          <cell r="E348">
            <v>2508.5</v>
          </cell>
          <cell r="F348">
            <v>2315.5</v>
          </cell>
          <cell r="G348">
            <v>2043</v>
          </cell>
          <cell r="H348">
            <v>2781</v>
          </cell>
          <cell r="I348">
            <v>2412</v>
          </cell>
          <cell r="J348">
            <v>1237</v>
          </cell>
          <cell r="K348">
            <v>1237</v>
          </cell>
          <cell r="L348">
            <v>1237</v>
          </cell>
          <cell r="M348">
            <v>868</v>
          </cell>
          <cell r="N348">
            <v>1606</v>
          </cell>
          <cell r="O348">
            <v>1237</v>
          </cell>
          <cell r="P348">
            <v>1237</v>
          </cell>
          <cell r="Q348">
            <v>20719</v>
          </cell>
        </row>
        <row r="349">
          <cell r="A349">
            <v>56065</v>
          </cell>
          <cell r="B349" t="str">
            <v>Vacation Pay</v>
          </cell>
          <cell r="E349">
            <v>2015.83</v>
          </cell>
          <cell r="F349">
            <v>1112.7</v>
          </cell>
          <cell r="G349">
            <v>1240.4000000000001</v>
          </cell>
          <cell r="H349">
            <v>1221.3699999999999</v>
          </cell>
          <cell r="I349">
            <v>1789.21</v>
          </cell>
          <cell r="J349">
            <v>2096.9899999999998</v>
          </cell>
          <cell r="K349">
            <v>-3773.2</v>
          </cell>
          <cell r="L349">
            <v>-940.29</v>
          </cell>
          <cell r="M349">
            <v>2549.7399999999998</v>
          </cell>
          <cell r="N349">
            <v>360.95</v>
          </cell>
          <cell r="O349">
            <v>2162.4499999999998</v>
          </cell>
          <cell r="P349">
            <v>2200.5700000000002</v>
          </cell>
          <cell r="Q349">
            <v>12036.72</v>
          </cell>
        </row>
        <row r="350">
          <cell r="A350">
            <v>56070</v>
          </cell>
          <cell r="B350" t="str">
            <v>Sick Pay</v>
          </cell>
          <cell r="E350">
            <v>-88.92</v>
          </cell>
          <cell r="F350">
            <v>208.16</v>
          </cell>
          <cell r="G350">
            <v>-102.08</v>
          </cell>
          <cell r="H350">
            <v>0</v>
          </cell>
          <cell r="I350">
            <v>487.17</v>
          </cell>
          <cell r="J350">
            <v>-182.69</v>
          </cell>
          <cell r="K350">
            <v>304.48</v>
          </cell>
          <cell r="L350">
            <v>182.69</v>
          </cell>
          <cell r="M350">
            <v>124.67</v>
          </cell>
          <cell r="N350">
            <v>66.48</v>
          </cell>
          <cell r="O350">
            <v>0</v>
          </cell>
          <cell r="P350">
            <v>0</v>
          </cell>
          <cell r="Q350">
            <v>999.96000000000015</v>
          </cell>
        </row>
        <row r="351">
          <cell r="A351">
            <v>56086</v>
          </cell>
          <cell r="B351" t="str">
            <v>Safety and Training</v>
          </cell>
          <cell r="E351">
            <v>86.34</v>
          </cell>
          <cell r="F351">
            <v>16.23</v>
          </cell>
          <cell r="G351">
            <v>31.23</v>
          </cell>
          <cell r="H351">
            <v>21.48</v>
          </cell>
          <cell r="I351">
            <v>0</v>
          </cell>
          <cell r="J351">
            <v>64.92</v>
          </cell>
          <cell r="K351">
            <v>0</v>
          </cell>
          <cell r="L351">
            <v>80.650000000000006</v>
          </cell>
          <cell r="M351">
            <v>0</v>
          </cell>
          <cell r="N351">
            <v>121.71</v>
          </cell>
          <cell r="O351">
            <v>0</v>
          </cell>
          <cell r="P351">
            <v>0</v>
          </cell>
          <cell r="Q351">
            <v>422.56</v>
          </cell>
        </row>
        <row r="352">
          <cell r="A352">
            <v>56090</v>
          </cell>
          <cell r="B352" t="str">
            <v>Uniforms</v>
          </cell>
          <cell r="E352">
            <v>356.19</v>
          </cell>
          <cell r="F352">
            <v>519.97</v>
          </cell>
          <cell r="G352">
            <v>1421.43</v>
          </cell>
          <cell r="H352">
            <v>967.63</v>
          </cell>
          <cell r="I352">
            <v>1153.95</v>
          </cell>
          <cell r="J352">
            <v>1314.26</v>
          </cell>
          <cell r="K352">
            <v>1629.69</v>
          </cell>
          <cell r="L352">
            <v>1082.08</v>
          </cell>
          <cell r="M352">
            <v>1087.67</v>
          </cell>
          <cell r="N352">
            <v>1240.51</v>
          </cell>
          <cell r="O352">
            <v>1230.1199999999999</v>
          </cell>
          <cell r="P352">
            <v>1719.85</v>
          </cell>
          <cell r="Q352">
            <v>13723.35</v>
          </cell>
        </row>
        <row r="353">
          <cell r="A353">
            <v>56095</v>
          </cell>
          <cell r="B353" t="str">
            <v>Empl &amp; Commun Activ</v>
          </cell>
          <cell r="E353">
            <v>242.51</v>
          </cell>
          <cell r="F353">
            <v>-88.98</v>
          </cell>
          <cell r="G353">
            <v>0</v>
          </cell>
          <cell r="H353">
            <v>30.82</v>
          </cell>
          <cell r="I353">
            <v>161.91999999999999</v>
          </cell>
          <cell r="J353">
            <v>154.44999999999999</v>
          </cell>
          <cell r="K353">
            <v>0</v>
          </cell>
          <cell r="L353">
            <v>81.739999999999995</v>
          </cell>
          <cell r="M353">
            <v>97.68</v>
          </cell>
          <cell r="N353">
            <v>250.97</v>
          </cell>
          <cell r="O353">
            <v>-60.35</v>
          </cell>
          <cell r="P353">
            <v>0</v>
          </cell>
          <cell r="Q353">
            <v>870.75999999999988</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59.32</v>
          </cell>
          <cell r="F356">
            <v>257.68</v>
          </cell>
          <cell r="G356">
            <v>386.43</v>
          </cell>
          <cell r="H356">
            <v>258.10000000000002</v>
          </cell>
          <cell r="I356">
            <v>332.41</v>
          </cell>
          <cell r="J356">
            <v>433.93</v>
          </cell>
          <cell r="K356">
            <v>427.05</v>
          </cell>
          <cell r="L356">
            <v>424.39</v>
          </cell>
          <cell r="M356">
            <v>428.34</v>
          </cell>
          <cell r="N356">
            <v>657.37</v>
          </cell>
          <cell r="O356">
            <v>545.69000000000005</v>
          </cell>
          <cell r="P356">
            <v>433.37</v>
          </cell>
          <cell r="Q356">
            <v>4844.0800000000008</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391.66</v>
          </cell>
          <cell r="F359">
            <v>526.79999999999995</v>
          </cell>
          <cell r="G359">
            <v>580.32000000000005</v>
          </cell>
          <cell r="H359">
            <v>1039.98</v>
          </cell>
          <cell r="I359">
            <v>-623.28</v>
          </cell>
          <cell r="J359">
            <v>102.55</v>
          </cell>
          <cell r="K359">
            <v>582.14</v>
          </cell>
          <cell r="L359">
            <v>366.9</v>
          </cell>
          <cell r="M359">
            <v>350.1</v>
          </cell>
          <cell r="N359">
            <v>0</v>
          </cell>
          <cell r="O359">
            <v>255.27</v>
          </cell>
          <cell r="P359">
            <v>127.61</v>
          </cell>
          <cell r="Q359">
            <v>3700.05</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0</v>
          </cell>
          <cell r="Q361">
            <v>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1519.45</v>
          </cell>
          <cell r="F364">
            <v>1450.07</v>
          </cell>
          <cell r="G364">
            <v>1554.65</v>
          </cell>
          <cell r="H364">
            <v>4434.3500000000004</v>
          </cell>
          <cell r="I364">
            <v>-1597.73</v>
          </cell>
          <cell r="J364">
            <v>1513.67</v>
          </cell>
          <cell r="K364">
            <v>1505.33</v>
          </cell>
          <cell r="L364">
            <v>5156.7</v>
          </cell>
          <cell r="M364">
            <v>1422.01</v>
          </cell>
          <cell r="N364">
            <v>1404.71</v>
          </cell>
          <cell r="O364">
            <v>4969.07</v>
          </cell>
          <cell r="P364">
            <v>2885.81</v>
          </cell>
          <cell r="Q364">
            <v>26218.09</v>
          </cell>
        </row>
        <row r="365">
          <cell r="A365">
            <v>56200</v>
          </cell>
          <cell r="B365" t="str">
            <v>Travel</v>
          </cell>
          <cell r="E365">
            <v>0</v>
          </cell>
          <cell r="F365">
            <v>23</v>
          </cell>
          <cell r="G365">
            <v>32.75</v>
          </cell>
          <cell r="H365">
            <v>17.62</v>
          </cell>
          <cell r="I365">
            <v>0</v>
          </cell>
          <cell r="J365">
            <v>0</v>
          </cell>
          <cell r="K365">
            <v>0</v>
          </cell>
          <cell r="L365">
            <v>0</v>
          </cell>
          <cell r="M365">
            <v>0</v>
          </cell>
          <cell r="N365">
            <v>14.84</v>
          </cell>
          <cell r="O365">
            <v>-12.97</v>
          </cell>
          <cell r="P365">
            <v>0</v>
          </cell>
          <cell r="Q365">
            <v>75.240000000000009</v>
          </cell>
        </row>
        <row r="366">
          <cell r="A366">
            <v>56201</v>
          </cell>
          <cell r="B366" t="str">
            <v>Meal and Entertainment</v>
          </cell>
          <cell r="E366">
            <v>0</v>
          </cell>
          <cell r="F366">
            <v>0</v>
          </cell>
          <cell r="G366">
            <v>0</v>
          </cell>
          <cell r="H366">
            <v>0</v>
          </cell>
          <cell r="I366">
            <v>0</v>
          </cell>
          <cell r="J366">
            <v>34.36</v>
          </cell>
          <cell r="K366">
            <v>0</v>
          </cell>
          <cell r="L366">
            <v>0</v>
          </cell>
          <cell r="M366">
            <v>0</v>
          </cell>
          <cell r="N366">
            <v>348.63</v>
          </cell>
          <cell r="O366">
            <v>-333.79</v>
          </cell>
          <cell r="P366">
            <v>0</v>
          </cell>
          <cell r="Q366">
            <v>49.199999999999989</v>
          </cell>
        </row>
        <row r="367">
          <cell r="A367">
            <v>56210</v>
          </cell>
          <cell r="B367" t="str">
            <v>Office Supply and Equip</v>
          </cell>
          <cell r="E367">
            <v>302.63</v>
          </cell>
          <cell r="F367">
            <v>422.29</v>
          </cell>
          <cell r="G367">
            <v>391.69</v>
          </cell>
          <cell r="H367">
            <v>179.55</v>
          </cell>
          <cell r="I367">
            <v>722.74</v>
          </cell>
          <cell r="J367">
            <v>352.24</v>
          </cell>
          <cell r="K367">
            <v>0</v>
          </cell>
          <cell r="L367">
            <v>741.46</v>
          </cell>
          <cell r="M367">
            <v>364.82</v>
          </cell>
          <cell r="N367">
            <v>0</v>
          </cell>
          <cell r="O367">
            <v>886.4</v>
          </cell>
          <cell r="P367">
            <v>0</v>
          </cell>
          <cell r="Q367">
            <v>4363.8200000000006</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37720.86</v>
          </cell>
          <cell r="F371">
            <v>33743.800000000003</v>
          </cell>
          <cell r="G371">
            <v>39084.410000000011</v>
          </cell>
          <cell r="H371">
            <v>42015.490000000013</v>
          </cell>
          <cell r="I371">
            <v>34490.759999999995</v>
          </cell>
          <cell r="J371">
            <v>38693.26999999999</v>
          </cell>
          <cell r="K371">
            <v>32262.889999999992</v>
          </cell>
          <cell r="L371">
            <v>38705.899999999994</v>
          </cell>
          <cell r="M371">
            <v>37358.249999999993</v>
          </cell>
          <cell r="N371">
            <v>35213.239999999991</v>
          </cell>
          <cell r="O371">
            <v>42122.020000000004</v>
          </cell>
          <cell r="P371">
            <v>40448.14</v>
          </cell>
          <cell r="Q371">
            <v>451859.03</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142.55000000000001</v>
          </cell>
          <cell r="I376">
            <v>0</v>
          </cell>
          <cell r="J376">
            <v>0</v>
          </cell>
          <cell r="K376">
            <v>0</v>
          </cell>
          <cell r="L376">
            <v>0</v>
          </cell>
          <cell r="M376">
            <v>0</v>
          </cell>
          <cell r="N376">
            <v>1177.5899999999999</v>
          </cell>
          <cell r="O376">
            <v>-1102.77</v>
          </cell>
          <cell r="P376">
            <v>0</v>
          </cell>
          <cell r="Q376">
            <v>217.36999999999989</v>
          </cell>
        </row>
        <row r="377">
          <cell r="A377">
            <v>57147</v>
          </cell>
          <cell r="B377" t="str">
            <v>Bldg &amp; Property</v>
          </cell>
          <cell r="E377">
            <v>5273.81</v>
          </cell>
          <cell r="F377">
            <v>1312.43</v>
          </cell>
          <cell r="G377">
            <v>1899.21</v>
          </cell>
          <cell r="H377">
            <v>1309.79</v>
          </cell>
          <cell r="I377">
            <v>1872.61</v>
          </cell>
          <cell r="J377">
            <v>1128</v>
          </cell>
          <cell r="K377">
            <v>1740.26</v>
          </cell>
          <cell r="L377">
            <v>3083.68</v>
          </cell>
          <cell r="M377">
            <v>2114.81</v>
          </cell>
          <cell r="N377">
            <v>1811.92</v>
          </cell>
          <cell r="O377">
            <v>3002.6</v>
          </cell>
          <cell r="P377">
            <v>2169.63</v>
          </cell>
          <cell r="Q377">
            <v>26718.75000000000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461.43</v>
          </cell>
          <cell r="F380">
            <v>96.57</v>
          </cell>
          <cell r="G380">
            <v>117.6</v>
          </cell>
          <cell r="H380">
            <v>83.43</v>
          </cell>
          <cell r="I380">
            <v>90.9</v>
          </cell>
          <cell r="J380">
            <v>57.15</v>
          </cell>
          <cell r="K380">
            <v>89.42</v>
          </cell>
          <cell r="L380">
            <v>52.59</v>
          </cell>
          <cell r="M380">
            <v>307.08</v>
          </cell>
          <cell r="N380">
            <v>59.56</v>
          </cell>
          <cell r="O380">
            <v>541.69000000000005</v>
          </cell>
          <cell r="P380">
            <v>104.21</v>
          </cell>
          <cell r="Q380">
            <v>2061.6299999999997</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5891.03</v>
          </cell>
          <cell r="F383">
            <v>6528.62</v>
          </cell>
          <cell r="G383">
            <v>5891.03</v>
          </cell>
          <cell r="H383">
            <v>5800.95</v>
          </cell>
          <cell r="I383">
            <v>5800.95</v>
          </cell>
          <cell r="J383">
            <v>5800.95</v>
          </cell>
          <cell r="K383">
            <v>5800.95</v>
          </cell>
          <cell r="L383">
            <v>5800.95</v>
          </cell>
          <cell r="M383">
            <v>4412</v>
          </cell>
          <cell r="N383">
            <v>4412</v>
          </cell>
          <cell r="O383">
            <v>5800.95</v>
          </cell>
          <cell r="P383">
            <v>13259</v>
          </cell>
          <cell r="Q383">
            <v>75199.37999999999</v>
          </cell>
        </row>
        <row r="384">
          <cell r="A384">
            <v>57175</v>
          </cell>
          <cell r="B384" t="str">
            <v>Equipment Vehicle Rental</v>
          </cell>
          <cell r="E384">
            <v>0</v>
          </cell>
          <cell r="F384">
            <v>0</v>
          </cell>
          <cell r="G384">
            <v>0</v>
          </cell>
          <cell r="H384">
            <v>0</v>
          </cell>
          <cell r="I384">
            <v>0</v>
          </cell>
          <cell r="J384">
            <v>0</v>
          </cell>
          <cell r="K384">
            <v>0</v>
          </cell>
          <cell r="L384">
            <v>0</v>
          </cell>
          <cell r="M384">
            <v>0</v>
          </cell>
          <cell r="N384">
            <v>0</v>
          </cell>
          <cell r="O384">
            <v>0</v>
          </cell>
          <cell r="P384">
            <v>0</v>
          </cell>
          <cell r="Q384">
            <v>0</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1912.5</v>
          </cell>
          <cell r="F387">
            <v>1912.5</v>
          </cell>
          <cell r="G387">
            <v>1912.5</v>
          </cell>
          <cell r="H387">
            <v>1912.5</v>
          </cell>
          <cell r="I387">
            <v>2520</v>
          </cell>
          <cell r="J387">
            <v>2520</v>
          </cell>
          <cell r="K387">
            <v>2678.73</v>
          </cell>
          <cell r="L387">
            <v>2580.4699999999998</v>
          </cell>
          <cell r="M387">
            <v>2576.33</v>
          </cell>
          <cell r="N387">
            <v>2636.37</v>
          </cell>
          <cell r="O387">
            <v>2511.33</v>
          </cell>
          <cell r="P387">
            <v>2531.54</v>
          </cell>
          <cell r="Q387">
            <v>28204.769999999997</v>
          </cell>
        </row>
        <row r="388">
          <cell r="A388">
            <v>57255</v>
          </cell>
          <cell r="B388" t="str">
            <v>Other Prof Fees</v>
          </cell>
          <cell r="E388">
            <v>0</v>
          </cell>
          <cell r="F388">
            <v>0</v>
          </cell>
          <cell r="G388">
            <v>4.5</v>
          </cell>
          <cell r="H388">
            <v>4.5</v>
          </cell>
          <cell r="I388">
            <v>4.5</v>
          </cell>
          <cell r="J388">
            <v>4.5</v>
          </cell>
          <cell r="K388">
            <v>18</v>
          </cell>
          <cell r="L388">
            <v>4.5</v>
          </cell>
          <cell r="M388">
            <v>4.5</v>
          </cell>
          <cell r="N388">
            <v>4.5</v>
          </cell>
          <cell r="O388">
            <v>4.5</v>
          </cell>
          <cell r="P388">
            <v>0</v>
          </cell>
          <cell r="Q388">
            <v>54</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18100.03</v>
          </cell>
          <cell r="K390">
            <v>1254.3699999999999</v>
          </cell>
          <cell r="L390">
            <v>1448.12</v>
          </cell>
          <cell r="M390">
            <v>-11585</v>
          </cell>
          <cell r="N390">
            <v>0</v>
          </cell>
          <cell r="O390">
            <v>0</v>
          </cell>
          <cell r="P390">
            <v>0</v>
          </cell>
          <cell r="Q390">
            <v>9217.5199999999968</v>
          </cell>
        </row>
        <row r="391">
          <cell r="A391">
            <v>57275</v>
          </cell>
          <cell r="B391" t="str">
            <v>Property Taxes</v>
          </cell>
          <cell r="E391">
            <v>0</v>
          </cell>
          <cell r="F391">
            <v>0</v>
          </cell>
          <cell r="G391">
            <v>0</v>
          </cell>
          <cell r="H391">
            <v>0</v>
          </cell>
          <cell r="I391">
            <v>0</v>
          </cell>
          <cell r="J391">
            <v>0</v>
          </cell>
          <cell r="K391">
            <v>0</v>
          </cell>
          <cell r="L391">
            <v>0</v>
          </cell>
          <cell r="M391">
            <v>0</v>
          </cell>
          <cell r="N391">
            <v>0</v>
          </cell>
          <cell r="O391">
            <v>0</v>
          </cell>
          <cell r="P391">
            <v>0</v>
          </cell>
          <cell r="Q391">
            <v>0</v>
          </cell>
        </row>
        <row r="392">
          <cell r="A392">
            <v>57280</v>
          </cell>
          <cell r="B392" t="str">
            <v>Other Taxes</v>
          </cell>
          <cell r="E392">
            <v>459</v>
          </cell>
          <cell r="F392">
            <v>459</v>
          </cell>
          <cell r="G392">
            <v>459</v>
          </cell>
          <cell r="H392">
            <v>459</v>
          </cell>
          <cell r="I392">
            <v>459</v>
          </cell>
          <cell r="J392">
            <v>459</v>
          </cell>
          <cell r="K392">
            <v>459</v>
          </cell>
          <cell r="L392">
            <v>459</v>
          </cell>
          <cell r="M392">
            <v>459</v>
          </cell>
          <cell r="N392">
            <v>459</v>
          </cell>
          <cell r="O392">
            <v>459</v>
          </cell>
          <cell r="P392">
            <v>459</v>
          </cell>
          <cell r="Q392">
            <v>5508</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0</v>
          </cell>
          <cell r="P393">
            <v>631.95000000000005</v>
          </cell>
          <cell r="Q393">
            <v>898.90000000000009</v>
          </cell>
        </row>
        <row r="394">
          <cell r="A394">
            <v>57335</v>
          </cell>
          <cell r="B394" t="str">
            <v>Miscellaneous</v>
          </cell>
          <cell r="E394">
            <v>0</v>
          </cell>
          <cell r="F394">
            <v>0</v>
          </cell>
          <cell r="G394">
            <v>0</v>
          </cell>
          <cell r="H394">
            <v>0</v>
          </cell>
          <cell r="I394">
            <v>0</v>
          </cell>
          <cell r="J394">
            <v>0</v>
          </cell>
          <cell r="K394">
            <v>0</v>
          </cell>
          <cell r="L394">
            <v>0</v>
          </cell>
          <cell r="M394">
            <v>0</v>
          </cell>
          <cell r="N394">
            <v>0</v>
          </cell>
          <cell r="O394">
            <v>0</v>
          </cell>
          <cell r="P394">
            <v>0</v>
          </cell>
          <cell r="Q394">
            <v>0</v>
          </cell>
        </row>
        <row r="395">
          <cell r="A395">
            <v>57345</v>
          </cell>
          <cell r="B395" t="str">
            <v>Secruity Services</v>
          </cell>
          <cell r="E395">
            <v>62.5</v>
          </cell>
          <cell r="F395">
            <v>62.5</v>
          </cell>
          <cell r="G395">
            <v>62.5</v>
          </cell>
          <cell r="H395">
            <v>62.5</v>
          </cell>
          <cell r="I395">
            <v>62.5</v>
          </cell>
          <cell r="J395">
            <v>62.5</v>
          </cell>
          <cell r="K395">
            <v>62.5</v>
          </cell>
          <cell r="L395">
            <v>62.5</v>
          </cell>
          <cell r="M395">
            <v>62.5</v>
          </cell>
          <cell r="N395">
            <v>0</v>
          </cell>
          <cell r="O395">
            <v>125</v>
          </cell>
          <cell r="P395">
            <v>0</v>
          </cell>
          <cell r="Q395">
            <v>687.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0</v>
          </cell>
          <cell r="F398">
            <v>0</v>
          </cell>
          <cell r="G398">
            <v>0</v>
          </cell>
          <cell r="H398">
            <v>0</v>
          </cell>
          <cell r="I398">
            <v>0</v>
          </cell>
          <cell r="J398">
            <v>0</v>
          </cell>
          <cell r="K398">
            <v>0</v>
          </cell>
          <cell r="L398">
            <v>0</v>
          </cell>
          <cell r="M398">
            <v>0</v>
          </cell>
          <cell r="N398">
            <v>15</v>
          </cell>
          <cell r="O398">
            <v>0</v>
          </cell>
          <cell r="P398">
            <v>80</v>
          </cell>
          <cell r="Q398">
            <v>95</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79.209999999999994</v>
          </cell>
          <cell r="F400">
            <v>79.209999999999994</v>
          </cell>
          <cell r="G400">
            <v>79.209999999999994</v>
          </cell>
          <cell r="H400">
            <v>129.57</v>
          </cell>
          <cell r="I400">
            <v>342.55</v>
          </cell>
          <cell r="J400">
            <v>129.55000000000001</v>
          </cell>
          <cell r="K400">
            <v>129.55000000000001</v>
          </cell>
          <cell r="L400">
            <v>129.55000000000001</v>
          </cell>
          <cell r="M400">
            <v>129.55000000000001</v>
          </cell>
          <cell r="N400">
            <v>129.55000000000001</v>
          </cell>
          <cell r="O400">
            <v>129.55000000000001</v>
          </cell>
          <cell r="P400">
            <v>39.549999999999997</v>
          </cell>
          <cell r="Q400">
            <v>1526.5999999999997</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14139.48</v>
          </cell>
          <cell r="F406">
            <v>10450.829999999998</v>
          </cell>
          <cell r="G406">
            <v>10425.549999999999</v>
          </cell>
          <cell r="H406">
            <v>9904.7899999999991</v>
          </cell>
          <cell r="I406">
            <v>11153.009999999998</v>
          </cell>
          <cell r="J406">
            <v>28261.679999999997</v>
          </cell>
          <cell r="K406">
            <v>12232.779999999999</v>
          </cell>
          <cell r="L406">
            <v>13621.359999999997</v>
          </cell>
          <cell r="M406">
            <v>-1519.2300000000007</v>
          </cell>
          <cell r="N406">
            <v>10972.439999999999</v>
          </cell>
          <cell r="O406">
            <v>11471.849999999999</v>
          </cell>
          <cell r="P406">
            <v>19274.88</v>
          </cell>
          <cell r="Q406">
            <v>150389.41999999998</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2328.46</v>
          </cell>
          <cell r="H414">
            <v>0</v>
          </cell>
          <cell r="I414">
            <v>0</v>
          </cell>
          <cell r="J414">
            <v>0</v>
          </cell>
          <cell r="K414">
            <v>0</v>
          </cell>
          <cell r="L414">
            <v>0</v>
          </cell>
          <cell r="M414">
            <v>0</v>
          </cell>
          <cell r="N414">
            <v>0</v>
          </cell>
          <cell r="O414">
            <v>0</v>
          </cell>
          <cell r="P414">
            <v>0</v>
          </cell>
          <cell r="Q414">
            <v>-2328.46</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6884.94</v>
          </cell>
          <cell r="F417">
            <v>6884.94</v>
          </cell>
          <cell r="G417">
            <v>6884.94</v>
          </cell>
          <cell r="H417">
            <v>6884.94</v>
          </cell>
          <cell r="I417">
            <v>6884.94</v>
          </cell>
          <cell r="J417">
            <v>6884.94</v>
          </cell>
          <cell r="K417">
            <v>6884.94</v>
          </cell>
          <cell r="L417">
            <v>6884.94</v>
          </cell>
          <cell r="M417">
            <v>6884.94</v>
          </cell>
          <cell r="N417">
            <v>6884.94</v>
          </cell>
          <cell r="O417">
            <v>6884.94</v>
          </cell>
          <cell r="P417">
            <v>6884.94</v>
          </cell>
          <cell r="Q417">
            <v>82619.280000000013</v>
          </cell>
        </row>
        <row r="418">
          <cell r="A418">
            <v>59341</v>
          </cell>
          <cell r="B418" t="str">
            <v>A&amp;L - Current Year Claims</v>
          </cell>
          <cell r="E418">
            <v>0</v>
          </cell>
          <cell r="F418">
            <v>0</v>
          </cell>
          <cell r="G418">
            <v>0</v>
          </cell>
          <cell r="H418">
            <v>0</v>
          </cell>
          <cell r="I418">
            <v>0</v>
          </cell>
          <cell r="J418">
            <v>0</v>
          </cell>
          <cell r="K418">
            <v>0</v>
          </cell>
          <cell r="L418">
            <v>0</v>
          </cell>
          <cell r="M418">
            <v>0</v>
          </cell>
          <cell r="N418">
            <v>0</v>
          </cell>
          <cell r="O418">
            <v>0</v>
          </cell>
          <cell r="P418">
            <v>2600</v>
          </cell>
          <cell r="Q418">
            <v>2600</v>
          </cell>
        </row>
        <row r="419">
          <cell r="A419">
            <v>59342</v>
          </cell>
          <cell r="B419" t="str">
            <v>A&amp;L - Prior Year Claims</v>
          </cell>
          <cell r="E419">
            <v>0</v>
          </cell>
          <cell r="F419">
            <v>0</v>
          </cell>
          <cell r="G419">
            <v>0</v>
          </cell>
          <cell r="H419">
            <v>0</v>
          </cell>
          <cell r="I419">
            <v>0.3</v>
          </cell>
          <cell r="J419">
            <v>-0.15</v>
          </cell>
          <cell r="K419">
            <v>1577.07</v>
          </cell>
          <cell r="L419">
            <v>0.05</v>
          </cell>
          <cell r="M419">
            <v>0</v>
          </cell>
          <cell r="N419">
            <v>0</v>
          </cell>
          <cell r="O419">
            <v>0</v>
          </cell>
          <cell r="P419">
            <v>0</v>
          </cell>
          <cell r="Q419">
            <v>1577.27</v>
          </cell>
        </row>
        <row r="420">
          <cell r="A420">
            <v>59343</v>
          </cell>
          <cell r="B420" t="str">
            <v>WC - Current Year Claims</v>
          </cell>
          <cell r="E420">
            <v>53330.6</v>
          </cell>
          <cell r="F420">
            <v>13301</v>
          </cell>
          <cell r="G420">
            <v>13532.93</v>
          </cell>
          <cell r="H420">
            <v>-35945.980000000003</v>
          </cell>
          <cell r="I420">
            <v>151.47999999999999</v>
          </cell>
          <cell r="J420">
            <v>0</v>
          </cell>
          <cell r="K420">
            <v>-5630.29</v>
          </cell>
          <cell r="L420">
            <v>19.420000000000002</v>
          </cell>
          <cell r="M420">
            <v>28.64</v>
          </cell>
          <cell r="N420">
            <v>6955.88</v>
          </cell>
          <cell r="O420">
            <v>11900</v>
          </cell>
          <cell r="P420">
            <v>2180.23</v>
          </cell>
          <cell r="Q420">
            <v>59823.909999999996</v>
          </cell>
        </row>
        <row r="421">
          <cell r="A421">
            <v>59344</v>
          </cell>
          <cell r="B421" t="str">
            <v>WC - Prior Year Claims</v>
          </cell>
          <cell r="E421">
            <v>0</v>
          </cell>
          <cell r="F421">
            <v>0</v>
          </cell>
          <cell r="G421">
            <v>0</v>
          </cell>
          <cell r="H421">
            <v>66006.16</v>
          </cell>
          <cell r="I421">
            <v>2800</v>
          </cell>
          <cell r="J421">
            <v>-3742.81</v>
          </cell>
          <cell r="K421">
            <v>36406.36</v>
          </cell>
          <cell r="L421">
            <v>0</v>
          </cell>
          <cell r="M421">
            <v>28.28</v>
          </cell>
          <cell r="N421">
            <v>4000</v>
          </cell>
          <cell r="O421">
            <v>-547</v>
          </cell>
          <cell r="P421">
            <v>12729.61</v>
          </cell>
          <cell r="Q421">
            <v>117680.6</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3539</v>
          </cell>
          <cell r="F423">
            <v>0</v>
          </cell>
          <cell r="G423">
            <v>0</v>
          </cell>
          <cell r="H423">
            <v>0</v>
          </cell>
          <cell r="I423">
            <v>0</v>
          </cell>
          <cell r="J423">
            <v>0</v>
          </cell>
          <cell r="K423">
            <v>0</v>
          </cell>
          <cell r="L423">
            <v>0</v>
          </cell>
          <cell r="M423">
            <v>0</v>
          </cell>
          <cell r="N423">
            <v>0</v>
          </cell>
          <cell r="O423">
            <v>0</v>
          </cell>
          <cell r="P423">
            <v>2099.67</v>
          </cell>
          <cell r="Q423">
            <v>-1439.33</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0</v>
          </cell>
          <cell r="O424">
            <v>0</v>
          </cell>
          <cell r="P424">
            <v>0</v>
          </cell>
          <cell r="Q424">
            <v>0</v>
          </cell>
        </row>
        <row r="425">
          <cell r="A425">
            <v>59500</v>
          </cell>
          <cell r="B425" t="str">
            <v>Workers Comp Prem</v>
          </cell>
          <cell r="E425">
            <v>1104</v>
          </cell>
          <cell r="F425">
            <v>4000</v>
          </cell>
          <cell r="G425">
            <v>4000</v>
          </cell>
          <cell r="H425">
            <v>2000</v>
          </cell>
          <cell r="I425">
            <v>1000</v>
          </cell>
          <cell r="J425">
            <v>2000</v>
          </cell>
          <cell r="K425">
            <v>2000</v>
          </cell>
          <cell r="L425">
            <v>2000</v>
          </cell>
          <cell r="M425">
            <v>3000</v>
          </cell>
          <cell r="N425">
            <v>3000</v>
          </cell>
          <cell r="O425">
            <v>3000</v>
          </cell>
          <cell r="P425">
            <v>0</v>
          </cell>
          <cell r="Q425">
            <v>27104</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57780.54</v>
          </cell>
          <cell r="F428">
            <v>24185.94</v>
          </cell>
          <cell r="G428">
            <v>22089.41</v>
          </cell>
          <cell r="H428">
            <v>38945.119999999995</v>
          </cell>
          <cell r="I428">
            <v>10836.72</v>
          </cell>
          <cell r="J428">
            <v>5141.9799999999996</v>
          </cell>
          <cell r="K428">
            <v>41238.080000000002</v>
          </cell>
          <cell r="L428">
            <v>8904.41</v>
          </cell>
          <cell r="M428">
            <v>9941.86</v>
          </cell>
          <cell r="N428">
            <v>20840.82</v>
          </cell>
          <cell r="O428">
            <v>21237.94</v>
          </cell>
          <cell r="P428">
            <v>26494.449999999997</v>
          </cell>
          <cell r="Q428">
            <v>287637.27</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45.82</v>
          </cell>
          <cell r="I432">
            <v>0</v>
          </cell>
          <cell r="J432">
            <v>0</v>
          </cell>
          <cell r="K432">
            <v>0</v>
          </cell>
          <cell r="L432">
            <v>0</v>
          </cell>
          <cell r="M432">
            <v>0</v>
          </cell>
          <cell r="N432">
            <v>0</v>
          </cell>
          <cell r="O432">
            <v>0</v>
          </cell>
          <cell r="P432">
            <v>0</v>
          </cell>
          <cell r="Q432">
            <v>145.82</v>
          </cell>
        </row>
        <row r="433">
          <cell r="A433" t="str">
            <v>Total Disposal of Assets and Operations</v>
          </cell>
          <cell r="E433">
            <v>0</v>
          </cell>
          <cell r="F433">
            <v>0</v>
          </cell>
          <cell r="G433">
            <v>0</v>
          </cell>
          <cell r="H433">
            <v>145.82</v>
          </cell>
          <cell r="I433">
            <v>0</v>
          </cell>
          <cell r="J433">
            <v>0</v>
          </cell>
          <cell r="K433">
            <v>0</v>
          </cell>
          <cell r="L433">
            <v>0</v>
          </cell>
          <cell r="M433">
            <v>0</v>
          </cell>
          <cell r="N433">
            <v>0</v>
          </cell>
          <cell r="O433">
            <v>0</v>
          </cell>
          <cell r="P433">
            <v>0</v>
          </cell>
          <cell r="Q433">
            <v>145.82</v>
          </cell>
        </row>
        <row r="435">
          <cell r="A435" t="str">
            <v>Total Operating Costs</v>
          </cell>
          <cell r="E435">
            <v>556322.18999999994</v>
          </cell>
          <cell r="F435">
            <v>483088.13</v>
          </cell>
          <cell r="G435">
            <v>533902.79</v>
          </cell>
          <cell r="H435">
            <v>564081.47</v>
          </cell>
          <cell r="I435">
            <v>483474.26</v>
          </cell>
          <cell r="J435">
            <v>500744.69999999995</v>
          </cell>
          <cell r="K435">
            <v>514379.49999999994</v>
          </cell>
          <cell r="L435">
            <v>499533.73</v>
          </cell>
          <cell r="M435">
            <v>480587.02</v>
          </cell>
          <cell r="N435">
            <v>468427.15999999992</v>
          </cell>
          <cell r="O435">
            <v>510740</v>
          </cell>
          <cell r="P435">
            <v>507649</v>
          </cell>
          <cell r="Q435">
            <v>6102929.9500000002</v>
          </cell>
        </row>
        <row r="437">
          <cell r="A437" t="str">
            <v>Gross Profit</v>
          </cell>
          <cell r="E437">
            <v>283635.74000000011</v>
          </cell>
          <cell r="F437">
            <v>397011.87</v>
          </cell>
          <cell r="G437">
            <v>293409.25999999989</v>
          </cell>
          <cell r="H437">
            <v>295183.43000000005</v>
          </cell>
          <cell r="I437">
            <v>372092.71999999974</v>
          </cell>
          <cell r="J437">
            <v>350748.59000000008</v>
          </cell>
          <cell r="K437">
            <v>347516.12000000005</v>
          </cell>
          <cell r="L437">
            <v>388020.01</v>
          </cell>
          <cell r="M437">
            <v>377828.52</v>
          </cell>
          <cell r="N437">
            <v>382225.52999999991</v>
          </cell>
          <cell r="O437">
            <v>311431.2100000002</v>
          </cell>
          <cell r="P437">
            <v>306754.91999999981</v>
          </cell>
          <cell r="Q437">
            <v>4105857.9199999953</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0</v>
          </cell>
          <cell r="M450">
            <v>0</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0</v>
          </cell>
          <cell r="F458">
            <v>0</v>
          </cell>
          <cell r="G458">
            <v>0</v>
          </cell>
          <cell r="H458">
            <v>0</v>
          </cell>
          <cell r="I458">
            <v>0</v>
          </cell>
          <cell r="J458">
            <v>0</v>
          </cell>
          <cell r="K458">
            <v>0</v>
          </cell>
          <cell r="L458">
            <v>0</v>
          </cell>
          <cell r="M458">
            <v>0</v>
          </cell>
          <cell r="N458">
            <v>0</v>
          </cell>
          <cell r="O458">
            <v>0</v>
          </cell>
          <cell r="P458">
            <v>0</v>
          </cell>
          <cell r="Q458">
            <v>0</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0</v>
          </cell>
          <cell r="F463">
            <v>0</v>
          </cell>
          <cell r="G463">
            <v>0</v>
          </cell>
          <cell r="H463">
            <v>0</v>
          </cell>
          <cell r="I463">
            <v>0</v>
          </cell>
          <cell r="J463">
            <v>0</v>
          </cell>
          <cell r="K463">
            <v>0</v>
          </cell>
          <cell r="L463">
            <v>0</v>
          </cell>
          <cell r="M463">
            <v>0</v>
          </cell>
          <cell r="N463">
            <v>0</v>
          </cell>
          <cell r="O463">
            <v>0</v>
          </cell>
          <cell r="P463">
            <v>0</v>
          </cell>
          <cell r="Q463">
            <v>0</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0</v>
          </cell>
          <cell r="L468">
            <v>0</v>
          </cell>
          <cell r="M468">
            <v>0</v>
          </cell>
          <cell r="N468">
            <v>0</v>
          </cell>
          <cell r="O468">
            <v>0</v>
          </cell>
          <cell r="P468">
            <v>0</v>
          </cell>
          <cell r="Q468">
            <v>0</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0</v>
          </cell>
          <cell r="F470">
            <v>0</v>
          </cell>
          <cell r="G470">
            <v>0</v>
          </cell>
          <cell r="H470">
            <v>0</v>
          </cell>
          <cell r="I470">
            <v>0</v>
          </cell>
          <cell r="J470">
            <v>0</v>
          </cell>
          <cell r="K470">
            <v>0</v>
          </cell>
          <cell r="L470">
            <v>0</v>
          </cell>
          <cell r="M470">
            <v>0</v>
          </cell>
          <cell r="N470">
            <v>0</v>
          </cell>
          <cell r="O470">
            <v>0</v>
          </cell>
          <cell r="P470">
            <v>3237.6</v>
          </cell>
          <cell r="Q470">
            <v>3237.6</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0</v>
          </cell>
          <cell r="F480">
            <v>0</v>
          </cell>
          <cell r="G480">
            <v>0</v>
          </cell>
          <cell r="H480">
            <v>0</v>
          </cell>
          <cell r="I480">
            <v>0</v>
          </cell>
          <cell r="J480">
            <v>0</v>
          </cell>
          <cell r="K480">
            <v>0</v>
          </cell>
          <cell r="L480">
            <v>0</v>
          </cell>
          <cell r="M480">
            <v>0</v>
          </cell>
          <cell r="N480">
            <v>0</v>
          </cell>
          <cell r="O480">
            <v>0</v>
          </cell>
          <cell r="P480">
            <v>3237.6</v>
          </cell>
          <cell r="Q480">
            <v>3237.6</v>
          </cell>
        </row>
        <row r="482">
          <cell r="A482" t="str">
            <v>G&amp;A</v>
          </cell>
        </row>
        <row r="483">
          <cell r="A483">
            <v>70010</v>
          </cell>
          <cell r="B483" t="str">
            <v>Salaries</v>
          </cell>
          <cell r="E483">
            <v>28808.37</v>
          </cell>
          <cell r="F483">
            <v>29237.93</v>
          </cell>
          <cell r="G483">
            <v>34055.660000000003</v>
          </cell>
          <cell r="H483">
            <v>32303.54</v>
          </cell>
          <cell r="I483">
            <v>32394.99</v>
          </cell>
          <cell r="J483">
            <v>34374</v>
          </cell>
          <cell r="K483">
            <v>35547.46</v>
          </cell>
          <cell r="L483">
            <v>34794.910000000003</v>
          </cell>
          <cell r="M483">
            <v>35448.120000000003</v>
          </cell>
          <cell r="N483">
            <v>34195.99</v>
          </cell>
          <cell r="O483">
            <v>35269.089999999997</v>
          </cell>
          <cell r="P483">
            <v>37099.64</v>
          </cell>
          <cell r="Q483">
            <v>403529.69999999995</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28572.240000000002</v>
          </cell>
          <cell r="F485">
            <v>30096.06</v>
          </cell>
          <cell r="G485">
            <v>32883.68</v>
          </cell>
          <cell r="H485">
            <v>33553.279999999999</v>
          </cell>
          <cell r="I485">
            <v>27323.32</v>
          </cell>
          <cell r="J485">
            <v>31281.360000000001</v>
          </cell>
          <cell r="K485">
            <v>28636.82</v>
          </cell>
          <cell r="L485">
            <v>32591.07</v>
          </cell>
          <cell r="M485">
            <v>25152.99</v>
          </cell>
          <cell r="N485">
            <v>26476.49</v>
          </cell>
          <cell r="O485">
            <v>29556.5</v>
          </cell>
          <cell r="P485">
            <v>26409.97</v>
          </cell>
          <cell r="Q485">
            <v>352533.78</v>
          </cell>
        </row>
        <row r="486">
          <cell r="A486">
            <v>70025</v>
          </cell>
          <cell r="B486" t="str">
            <v>Wages O.T.</v>
          </cell>
          <cell r="E486">
            <v>1534.05</v>
          </cell>
          <cell r="F486">
            <v>1546.14</v>
          </cell>
          <cell r="G486">
            <v>1142.1400000000001</v>
          </cell>
          <cell r="H486">
            <v>1991.39</v>
          </cell>
          <cell r="I486">
            <v>1423.14</v>
          </cell>
          <cell r="J486">
            <v>1581.5</v>
          </cell>
          <cell r="K486">
            <v>577.54</v>
          </cell>
          <cell r="L486">
            <v>3583.2</v>
          </cell>
          <cell r="M486">
            <v>1079.97</v>
          </cell>
          <cell r="N486">
            <v>1516.27</v>
          </cell>
          <cell r="O486">
            <v>2000.96</v>
          </cell>
          <cell r="P486">
            <v>1477.46</v>
          </cell>
          <cell r="Q486">
            <v>19453.760000000002</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1075</v>
          </cell>
          <cell r="F489">
            <v>1675</v>
          </cell>
          <cell r="G489">
            <v>7455.5</v>
          </cell>
          <cell r="H489">
            <v>3066.38</v>
          </cell>
          <cell r="I489">
            <v>1438.95</v>
          </cell>
          <cell r="J489">
            <v>3016.36</v>
          </cell>
          <cell r="K489">
            <v>2625</v>
          </cell>
          <cell r="L489">
            <v>2678.43</v>
          </cell>
          <cell r="M489">
            <v>2913.79</v>
          </cell>
          <cell r="N489">
            <v>1746.4</v>
          </cell>
          <cell r="O489">
            <v>2652.32</v>
          </cell>
          <cell r="P489">
            <v>5362.05</v>
          </cell>
          <cell r="Q489">
            <v>35705.180000000008</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0</v>
          </cell>
          <cell r="F491">
            <v>0</v>
          </cell>
          <cell r="G491">
            <v>0</v>
          </cell>
          <cell r="H491">
            <v>0</v>
          </cell>
          <cell r="I491">
            <v>0</v>
          </cell>
          <cell r="J491">
            <v>0</v>
          </cell>
          <cell r="K491">
            <v>0</v>
          </cell>
          <cell r="L491">
            <v>0</v>
          </cell>
          <cell r="M491">
            <v>0</v>
          </cell>
          <cell r="N491">
            <v>0</v>
          </cell>
          <cell r="O491">
            <v>0</v>
          </cell>
          <cell r="P491">
            <v>0</v>
          </cell>
          <cell r="Q491">
            <v>0</v>
          </cell>
        </row>
        <row r="492">
          <cell r="A492">
            <v>70050</v>
          </cell>
          <cell r="B492" t="str">
            <v>Payroll Taxes</v>
          </cell>
          <cell r="E492">
            <v>7335.33</v>
          </cell>
          <cell r="F492">
            <v>5253.85</v>
          </cell>
          <cell r="G492">
            <v>6887.21</v>
          </cell>
          <cell r="H492">
            <v>5839.13</v>
          </cell>
          <cell r="I492">
            <v>4643.53</v>
          </cell>
          <cell r="J492">
            <v>5669.76</v>
          </cell>
          <cell r="K492">
            <v>4555.33</v>
          </cell>
          <cell r="L492">
            <v>5742.05</v>
          </cell>
          <cell r="M492">
            <v>4517.6899999999996</v>
          </cell>
          <cell r="N492">
            <v>4408.2</v>
          </cell>
          <cell r="O492">
            <v>4942.4399999999996</v>
          </cell>
          <cell r="P492">
            <v>5199.09</v>
          </cell>
          <cell r="Q492">
            <v>64993.61</v>
          </cell>
        </row>
        <row r="493">
          <cell r="A493">
            <v>70060</v>
          </cell>
          <cell r="B493" t="str">
            <v>Group Insurance</v>
          </cell>
          <cell r="E493">
            <v>11410.52</v>
          </cell>
          <cell r="F493">
            <v>11524.58</v>
          </cell>
          <cell r="G493">
            <v>10554.24</v>
          </cell>
          <cell r="H493">
            <v>13084.2</v>
          </cell>
          <cell r="I493">
            <v>12115.75</v>
          </cell>
          <cell r="J493">
            <v>12494.37</v>
          </cell>
          <cell r="K493">
            <v>12559.75</v>
          </cell>
          <cell r="L493">
            <v>12415.93</v>
          </cell>
          <cell r="M493">
            <v>11362.28</v>
          </cell>
          <cell r="N493">
            <v>13749.11</v>
          </cell>
          <cell r="O493">
            <v>12593.52</v>
          </cell>
          <cell r="P493">
            <v>12600.59</v>
          </cell>
          <cell r="Q493">
            <v>146464.84</v>
          </cell>
        </row>
        <row r="494">
          <cell r="A494">
            <v>70065</v>
          </cell>
          <cell r="B494" t="str">
            <v>Vacation Pay</v>
          </cell>
          <cell r="E494">
            <v>1582.88</v>
          </cell>
          <cell r="F494">
            <v>4413.99</v>
          </cell>
          <cell r="G494">
            <v>48.78</v>
          </cell>
          <cell r="H494">
            <v>2185.79</v>
          </cell>
          <cell r="I494">
            <v>4000.59</v>
          </cell>
          <cell r="J494">
            <v>-891.88</v>
          </cell>
          <cell r="K494">
            <v>4756.8500000000004</v>
          </cell>
          <cell r="L494">
            <v>2920.08</v>
          </cell>
          <cell r="M494">
            <v>4784.29</v>
          </cell>
          <cell r="N494">
            <v>3124.36</v>
          </cell>
          <cell r="O494">
            <v>2610.1999999999998</v>
          </cell>
          <cell r="P494">
            <v>4173.68</v>
          </cell>
          <cell r="Q494">
            <v>33709.61</v>
          </cell>
        </row>
        <row r="495">
          <cell r="A495">
            <v>70070</v>
          </cell>
          <cell r="B495" t="str">
            <v>Sick Pay</v>
          </cell>
          <cell r="E495">
            <v>396.68</v>
          </cell>
          <cell r="F495">
            <v>680.36</v>
          </cell>
          <cell r="G495">
            <v>1133.57</v>
          </cell>
          <cell r="H495">
            <v>674.93</v>
          </cell>
          <cell r="I495">
            <v>892.47</v>
          </cell>
          <cell r="J495">
            <v>554.58000000000004</v>
          </cell>
          <cell r="K495">
            <v>198.93</v>
          </cell>
          <cell r="L495">
            <v>122.21</v>
          </cell>
          <cell r="M495">
            <v>727.21</v>
          </cell>
          <cell r="N495">
            <v>366.82</v>
          </cell>
          <cell r="O495">
            <v>768.29</v>
          </cell>
          <cell r="P495">
            <v>121.28</v>
          </cell>
          <cell r="Q495">
            <v>6637.329999999999</v>
          </cell>
        </row>
        <row r="496">
          <cell r="A496">
            <v>70086</v>
          </cell>
          <cell r="B496" t="str">
            <v>Safety and Training</v>
          </cell>
          <cell r="E496">
            <v>14.8</v>
          </cell>
          <cell r="F496">
            <v>0</v>
          </cell>
          <cell r="G496">
            <v>0</v>
          </cell>
          <cell r="H496">
            <v>0</v>
          </cell>
          <cell r="I496">
            <v>0</v>
          </cell>
          <cell r="J496">
            <v>35.6</v>
          </cell>
          <cell r="K496">
            <v>0</v>
          </cell>
          <cell r="L496">
            <v>70</v>
          </cell>
          <cell r="M496">
            <v>0</v>
          </cell>
          <cell r="N496">
            <v>0</v>
          </cell>
          <cell r="O496">
            <v>0</v>
          </cell>
          <cell r="P496">
            <v>0</v>
          </cell>
          <cell r="Q496">
            <v>120.4</v>
          </cell>
        </row>
        <row r="497">
          <cell r="A497">
            <v>70090</v>
          </cell>
          <cell r="B497" t="str">
            <v>WCN Training</v>
          </cell>
          <cell r="E497">
            <v>0</v>
          </cell>
          <cell r="F497">
            <v>0</v>
          </cell>
          <cell r="G497">
            <v>0</v>
          </cell>
          <cell r="H497">
            <v>0</v>
          </cell>
          <cell r="I497">
            <v>0</v>
          </cell>
          <cell r="J497">
            <v>0</v>
          </cell>
          <cell r="K497">
            <v>0</v>
          </cell>
          <cell r="L497">
            <v>0</v>
          </cell>
          <cell r="M497">
            <v>0</v>
          </cell>
          <cell r="N497">
            <v>708.81</v>
          </cell>
          <cell r="O497">
            <v>-708.81</v>
          </cell>
          <cell r="P497">
            <v>0</v>
          </cell>
          <cell r="Q497">
            <v>0</v>
          </cell>
        </row>
        <row r="498">
          <cell r="A498">
            <v>70095</v>
          </cell>
          <cell r="B498" t="str">
            <v>Empl &amp; Commun Activ</v>
          </cell>
          <cell r="E498">
            <v>16986.41</v>
          </cell>
          <cell r="F498">
            <v>158.86000000000001</v>
          </cell>
          <cell r="G498">
            <v>1019.92</v>
          </cell>
          <cell r="H498">
            <v>210.51</v>
          </cell>
          <cell r="I498">
            <v>1580.13</v>
          </cell>
          <cell r="J498">
            <v>4162.7</v>
          </cell>
          <cell r="K498">
            <v>660.39</v>
          </cell>
          <cell r="L498">
            <v>2656.19</v>
          </cell>
          <cell r="M498">
            <v>517.80999999999995</v>
          </cell>
          <cell r="N498">
            <v>54.01</v>
          </cell>
          <cell r="O498">
            <v>1519.35</v>
          </cell>
          <cell r="P498">
            <v>3351.61</v>
          </cell>
          <cell r="Q498">
            <v>32877.889999999992</v>
          </cell>
        </row>
        <row r="499">
          <cell r="A499">
            <v>70105</v>
          </cell>
          <cell r="B499" t="str">
            <v>Employee Relocation</v>
          </cell>
          <cell r="E499">
            <v>381.64</v>
          </cell>
          <cell r="F499">
            <v>381.64</v>
          </cell>
          <cell r="G499">
            <v>381.64</v>
          </cell>
          <cell r="H499">
            <v>381.64</v>
          </cell>
          <cell r="I499">
            <v>381.64</v>
          </cell>
          <cell r="J499">
            <v>381.64</v>
          </cell>
          <cell r="K499">
            <v>381.64</v>
          </cell>
          <cell r="L499">
            <v>381.64</v>
          </cell>
          <cell r="M499">
            <v>381.64</v>
          </cell>
          <cell r="N499">
            <v>381.64</v>
          </cell>
          <cell r="O499">
            <v>381.64</v>
          </cell>
          <cell r="P499">
            <v>381.64</v>
          </cell>
          <cell r="Q499">
            <v>4579.6799999999994</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312.5</v>
          </cell>
          <cell r="F502">
            <v>5000</v>
          </cell>
          <cell r="G502">
            <v>0</v>
          </cell>
          <cell r="H502">
            <v>0</v>
          </cell>
          <cell r="I502">
            <v>0</v>
          </cell>
          <cell r="J502">
            <v>0</v>
          </cell>
          <cell r="K502">
            <v>1308.46</v>
          </cell>
          <cell r="L502">
            <v>0</v>
          </cell>
          <cell r="M502">
            <v>250</v>
          </cell>
          <cell r="N502">
            <v>0</v>
          </cell>
          <cell r="O502">
            <v>0</v>
          </cell>
          <cell r="P502">
            <v>0</v>
          </cell>
          <cell r="Q502">
            <v>6870.96</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0</v>
          </cell>
          <cell r="I504">
            <v>0</v>
          </cell>
          <cell r="J504">
            <v>0</v>
          </cell>
          <cell r="K504">
            <v>0</v>
          </cell>
          <cell r="L504">
            <v>0</v>
          </cell>
          <cell r="M504">
            <v>0</v>
          </cell>
          <cell r="N504">
            <v>0</v>
          </cell>
          <cell r="O504">
            <v>0</v>
          </cell>
          <cell r="P504">
            <v>0</v>
          </cell>
          <cell r="Q504">
            <v>0</v>
          </cell>
        </row>
        <row r="505">
          <cell r="A505">
            <v>70116</v>
          </cell>
          <cell r="B505" t="str">
            <v>Pension and Profit Sharing</v>
          </cell>
          <cell r="E505">
            <v>775.31</v>
          </cell>
          <cell r="F505">
            <v>784.92</v>
          </cell>
          <cell r="G505">
            <v>1191.3900000000001</v>
          </cell>
          <cell r="H505">
            <v>882.19</v>
          </cell>
          <cell r="I505">
            <v>848.69</v>
          </cell>
          <cell r="J505">
            <v>942.95</v>
          </cell>
          <cell r="K505">
            <v>949.67</v>
          </cell>
          <cell r="L505">
            <v>1042.08</v>
          </cell>
          <cell r="M505">
            <v>979.97</v>
          </cell>
          <cell r="N505">
            <v>1418.44</v>
          </cell>
          <cell r="O505">
            <v>969.88</v>
          </cell>
          <cell r="P505">
            <v>1066.9100000000001</v>
          </cell>
          <cell r="Q505">
            <v>11852.4</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2932.61</v>
          </cell>
          <cell r="F510">
            <v>3215.3</v>
          </cell>
          <cell r="G510">
            <v>3962.99</v>
          </cell>
          <cell r="H510">
            <v>2924.73</v>
          </cell>
          <cell r="I510">
            <v>1275.23</v>
          </cell>
          <cell r="J510">
            <v>4265.58</v>
          </cell>
          <cell r="K510">
            <v>8940.42</v>
          </cell>
          <cell r="L510">
            <v>7247.4</v>
          </cell>
          <cell r="M510">
            <v>-383</v>
          </cell>
          <cell r="N510">
            <v>2709.33</v>
          </cell>
          <cell r="O510">
            <v>3459.2</v>
          </cell>
          <cell r="P510">
            <v>2793.15</v>
          </cell>
          <cell r="Q510">
            <v>43342.94</v>
          </cell>
        </row>
        <row r="511">
          <cell r="A511">
            <v>70150</v>
          </cell>
          <cell r="B511" t="str">
            <v>Utilities</v>
          </cell>
          <cell r="E511">
            <v>380.73</v>
          </cell>
          <cell r="F511">
            <v>364.13</v>
          </cell>
          <cell r="G511">
            <v>364.19</v>
          </cell>
          <cell r="H511">
            <v>352.07</v>
          </cell>
          <cell r="I511">
            <v>323.74</v>
          </cell>
          <cell r="J511">
            <v>309.05</v>
          </cell>
          <cell r="K511">
            <v>1116.01</v>
          </cell>
          <cell r="L511">
            <v>325.92</v>
          </cell>
          <cell r="M511">
            <v>289.63</v>
          </cell>
          <cell r="N511">
            <v>300.67</v>
          </cell>
          <cell r="O511">
            <v>324.64999999999998</v>
          </cell>
          <cell r="P511">
            <v>559.65</v>
          </cell>
          <cell r="Q511">
            <v>5010.4399999999996</v>
          </cell>
        </row>
        <row r="512">
          <cell r="A512">
            <v>70165</v>
          </cell>
          <cell r="B512" t="str">
            <v>Communications</v>
          </cell>
          <cell r="E512">
            <v>471.39</v>
          </cell>
          <cell r="F512">
            <v>299.95</v>
          </cell>
          <cell r="G512">
            <v>548.38</v>
          </cell>
          <cell r="H512">
            <v>403.25</v>
          </cell>
          <cell r="I512">
            <v>472.01</v>
          </cell>
          <cell r="J512">
            <v>532</v>
          </cell>
          <cell r="K512">
            <v>463.52</v>
          </cell>
          <cell r="L512">
            <v>1173.68</v>
          </cell>
          <cell r="M512">
            <v>539.39</v>
          </cell>
          <cell r="N512">
            <v>124.82</v>
          </cell>
          <cell r="O512">
            <v>370.1</v>
          </cell>
          <cell r="P512">
            <v>2409.2399999999998</v>
          </cell>
          <cell r="Q512">
            <v>7807.73</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8.989999999999998</v>
          </cell>
          <cell r="F514">
            <v>62.24</v>
          </cell>
          <cell r="G514">
            <v>118.47</v>
          </cell>
          <cell r="H514">
            <v>68.52</v>
          </cell>
          <cell r="I514">
            <v>56.02</v>
          </cell>
          <cell r="J514">
            <v>68.52</v>
          </cell>
          <cell r="K514">
            <v>118.98</v>
          </cell>
          <cell r="L514">
            <v>62.5</v>
          </cell>
          <cell r="M514">
            <v>25</v>
          </cell>
          <cell r="N514">
            <v>-73.709999999999994</v>
          </cell>
          <cell r="O514">
            <v>223.71</v>
          </cell>
          <cell r="P514">
            <v>50</v>
          </cell>
          <cell r="Q514">
            <v>799.24</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3168.8</v>
          </cell>
          <cell r="Q515">
            <v>3168.8</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554.46</v>
          </cell>
          <cell r="F517">
            <v>488.09</v>
          </cell>
          <cell r="G517">
            <v>167.53</v>
          </cell>
          <cell r="H517">
            <v>594.19000000000005</v>
          </cell>
          <cell r="I517">
            <v>578.76</v>
          </cell>
          <cell r="J517">
            <v>533.45000000000005</v>
          </cell>
          <cell r="K517">
            <v>916.47</v>
          </cell>
          <cell r="L517">
            <v>529.91</v>
          </cell>
          <cell r="M517">
            <v>533.41</v>
          </cell>
          <cell r="N517">
            <v>625</v>
          </cell>
          <cell r="O517">
            <v>547.6</v>
          </cell>
          <cell r="P517">
            <v>547.17999999999995</v>
          </cell>
          <cell r="Q517">
            <v>6616.05</v>
          </cell>
        </row>
        <row r="518">
          <cell r="A518">
            <v>70190</v>
          </cell>
          <cell r="B518" t="str">
            <v>Registration Fees</v>
          </cell>
          <cell r="E518">
            <v>0</v>
          </cell>
          <cell r="F518">
            <v>0</v>
          </cell>
          <cell r="G518">
            <v>0</v>
          </cell>
          <cell r="H518">
            <v>0</v>
          </cell>
          <cell r="I518">
            <v>0</v>
          </cell>
          <cell r="J518">
            <v>0</v>
          </cell>
          <cell r="K518">
            <v>0</v>
          </cell>
          <cell r="L518">
            <v>0</v>
          </cell>
          <cell r="M518">
            <v>0</v>
          </cell>
          <cell r="N518">
            <v>0</v>
          </cell>
          <cell r="O518">
            <v>0</v>
          </cell>
          <cell r="P518">
            <v>0</v>
          </cell>
          <cell r="Q518">
            <v>0</v>
          </cell>
        </row>
        <row r="519">
          <cell r="A519">
            <v>70195</v>
          </cell>
          <cell r="B519" t="str">
            <v>Dues and Subscriptions</v>
          </cell>
          <cell r="E519">
            <v>913</v>
          </cell>
          <cell r="F519">
            <v>1939.67</v>
          </cell>
          <cell r="G519">
            <v>663</v>
          </cell>
          <cell r="H519">
            <v>2175.4699999999998</v>
          </cell>
          <cell r="I519">
            <v>775.41</v>
          </cell>
          <cell r="J519">
            <v>1375.47</v>
          </cell>
          <cell r="K519">
            <v>833</v>
          </cell>
          <cell r="L519">
            <v>2029.58</v>
          </cell>
          <cell r="M519">
            <v>672.93</v>
          </cell>
          <cell r="N519">
            <v>1244.56</v>
          </cell>
          <cell r="O519">
            <v>2034.76</v>
          </cell>
          <cell r="P519">
            <v>974.76</v>
          </cell>
          <cell r="Q519">
            <v>15631.61</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84.18</v>
          </cell>
          <cell r="F521">
            <v>570.14</v>
          </cell>
          <cell r="G521">
            <v>-220.29</v>
          </cell>
          <cell r="H521">
            <v>1900</v>
          </cell>
          <cell r="I521">
            <v>-1665.7</v>
          </cell>
          <cell r="J521">
            <v>263.64999999999998</v>
          </cell>
          <cell r="K521">
            <v>203.4</v>
          </cell>
          <cell r="L521">
            <v>-15.5</v>
          </cell>
          <cell r="M521">
            <v>340.62</v>
          </cell>
          <cell r="N521">
            <v>348.94</v>
          </cell>
          <cell r="O521">
            <v>14.75</v>
          </cell>
          <cell r="P521">
            <v>68.2</v>
          </cell>
          <cell r="Q521">
            <v>2092.3899999999994</v>
          </cell>
        </row>
        <row r="522">
          <cell r="A522">
            <v>70201</v>
          </cell>
          <cell r="B522" t="str">
            <v>Entertainment</v>
          </cell>
          <cell r="E522">
            <v>0</v>
          </cell>
          <cell r="F522">
            <v>7.85</v>
          </cell>
          <cell r="G522">
            <v>137.01</v>
          </cell>
          <cell r="H522">
            <v>-29.88</v>
          </cell>
          <cell r="I522">
            <v>73.069999999999993</v>
          </cell>
          <cell r="J522">
            <v>428.59</v>
          </cell>
          <cell r="K522">
            <v>-290.98</v>
          </cell>
          <cell r="L522">
            <v>540.96</v>
          </cell>
          <cell r="M522">
            <v>-468.86</v>
          </cell>
          <cell r="N522">
            <v>13.96</v>
          </cell>
          <cell r="O522">
            <v>0</v>
          </cell>
          <cell r="P522">
            <v>0</v>
          </cell>
          <cell r="Q522">
            <v>411.71999999999997</v>
          </cell>
        </row>
        <row r="523">
          <cell r="A523">
            <v>70202</v>
          </cell>
          <cell r="B523" t="str">
            <v>Excursions Meetings</v>
          </cell>
          <cell r="E523">
            <v>0</v>
          </cell>
          <cell r="F523">
            <v>115.17</v>
          </cell>
          <cell r="G523">
            <v>0</v>
          </cell>
          <cell r="H523">
            <v>0</v>
          </cell>
          <cell r="I523">
            <v>0</v>
          </cell>
          <cell r="J523">
            <v>416.25</v>
          </cell>
          <cell r="K523">
            <v>0</v>
          </cell>
          <cell r="L523">
            <v>0</v>
          </cell>
          <cell r="M523">
            <v>0</v>
          </cell>
          <cell r="N523">
            <v>46.73</v>
          </cell>
          <cell r="O523">
            <v>-46.73</v>
          </cell>
          <cell r="P523">
            <v>0</v>
          </cell>
          <cell r="Q523">
            <v>531.41999999999996</v>
          </cell>
        </row>
        <row r="524">
          <cell r="A524">
            <v>70203</v>
          </cell>
          <cell r="B524" t="str">
            <v>Lodging</v>
          </cell>
          <cell r="E524">
            <v>-462.54</v>
          </cell>
          <cell r="F524">
            <v>0</v>
          </cell>
          <cell r="G524">
            <v>0</v>
          </cell>
          <cell r="H524">
            <v>326.7</v>
          </cell>
          <cell r="I524">
            <v>193</v>
          </cell>
          <cell r="J524">
            <v>436.86</v>
          </cell>
          <cell r="K524">
            <v>-170.97</v>
          </cell>
          <cell r="L524">
            <v>841.43</v>
          </cell>
          <cell r="M524">
            <v>127.5</v>
          </cell>
          <cell r="N524">
            <v>159.44</v>
          </cell>
          <cell r="O524">
            <v>-28.18</v>
          </cell>
          <cell r="P524">
            <v>171.48</v>
          </cell>
          <cell r="Q524">
            <v>159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45.73</v>
          </cell>
          <cell r="F526">
            <v>-10.71</v>
          </cell>
          <cell r="G526">
            <v>526.05999999999995</v>
          </cell>
          <cell r="H526">
            <v>861.17</v>
          </cell>
          <cell r="I526">
            <v>156.44999999999999</v>
          </cell>
          <cell r="J526">
            <v>24.24</v>
          </cell>
          <cell r="K526">
            <v>2459.6</v>
          </cell>
          <cell r="L526">
            <v>-623.04</v>
          </cell>
          <cell r="M526">
            <v>1397.2</v>
          </cell>
          <cell r="N526">
            <v>-382.55</v>
          </cell>
          <cell r="O526">
            <v>-70.31</v>
          </cell>
          <cell r="P526">
            <v>-1079.19</v>
          </cell>
          <cell r="Q526">
            <v>3304.6499999999992</v>
          </cell>
        </row>
        <row r="527">
          <cell r="A527">
            <v>70206</v>
          </cell>
          <cell r="B527" t="str">
            <v>Meals</v>
          </cell>
          <cell r="E527">
            <v>-77.31</v>
          </cell>
          <cell r="F527">
            <v>17.46</v>
          </cell>
          <cell r="G527">
            <v>200.29</v>
          </cell>
          <cell r="H527">
            <v>-74.84</v>
          </cell>
          <cell r="I527">
            <v>191.59</v>
          </cell>
          <cell r="J527">
            <v>1.26</v>
          </cell>
          <cell r="K527">
            <v>-7.59</v>
          </cell>
          <cell r="L527">
            <v>350.62</v>
          </cell>
          <cell r="M527">
            <v>-21.04</v>
          </cell>
          <cell r="N527">
            <v>31.96</v>
          </cell>
          <cell r="O527">
            <v>562.61</v>
          </cell>
          <cell r="P527">
            <v>262.97000000000003</v>
          </cell>
          <cell r="Q527">
            <v>1437.9800000000002</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0</v>
          </cell>
          <cell r="O528">
            <v>0</v>
          </cell>
          <cell r="P528">
            <v>0</v>
          </cell>
          <cell r="Q528">
            <v>0</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5866.86</v>
          </cell>
          <cell r="F530">
            <v>2088.08</v>
          </cell>
          <cell r="G530">
            <v>1297.8399999999999</v>
          </cell>
          <cell r="H530">
            <v>1260.67</v>
          </cell>
          <cell r="I530">
            <v>1042.3699999999999</v>
          </cell>
          <cell r="J530">
            <v>1576.14</v>
          </cell>
          <cell r="K530">
            <v>1736.71</v>
          </cell>
          <cell r="L530">
            <v>1305.27</v>
          </cell>
          <cell r="M530">
            <v>1356.75</v>
          </cell>
          <cell r="N530">
            <v>4188.3100000000004</v>
          </cell>
          <cell r="O530">
            <v>352.32</v>
          </cell>
          <cell r="P530">
            <v>2617.98</v>
          </cell>
          <cell r="Q530">
            <v>24689.3</v>
          </cell>
        </row>
        <row r="531">
          <cell r="A531">
            <v>70213</v>
          </cell>
          <cell r="B531" t="str">
            <v>Pcard Rebate</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2484.66</v>
          </cell>
          <cell r="F532">
            <v>2690.82</v>
          </cell>
          <cell r="G532">
            <v>2823.76</v>
          </cell>
          <cell r="H532">
            <v>2495.84</v>
          </cell>
          <cell r="I532">
            <v>2467.4499999999998</v>
          </cell>
          <cell r="J532">
            <v>2868.03</v>
          </cell>
          <cell r="K532">
            <v>2914.02</v>
          </cell>
          <cell r="L532">
            <v>3099.61</v>
          </cell>
          <cell r="M532">
            <v>3243.81</v>
          </cell>
          <cell r="N532">
            <v>129.69</v>
          </cell>
          <cell r="O532">
            <v>6329.67</v>
          </cell>
          <cell r="P532">
            <v>3002.76</v>
          </cell>
          <cell r="Q532">
            <v>34550.120000000003</v>
          </cell>
        </row>
        <row r="533">
          <cell r="A533">
            <v>70215</v>
          </cell>
          <cell r="B533" t="str">
            <v>Bank Charges</v>
          </cell>
          <cell r="E533">
            <v>146.88</v>
          </cell>
          <cell r="F533">
            <v>148.75</v>
          </cell>
          <cell r="G533">
            <v>150.41999999999999</v>
          </cell>
          <cell r="H533">
            <v>150.63</v>
          </cell>
          <cell r="I533">
            <v>131.56</v>
          </cell>
          <cell r="J533">
            <v>137.5</v>
          </cell>
          <cell r="K533">
            <v>0</v>
          </cell>
          <cell r="L533">
            <v>129.06</v>
          </cell>
          <cell r="M533">
            <v>133.75</v>
          </cell>
          <cell r="N533">
            <v>0</v>
          </cell>
          <cell r="O533">
            <v>264.07</v>
          </cell>
          <cell r="P533">
            <v>18.73</v>
          </cell>
          <cell r="Q533">
            <v>1411.35</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0</v>
          </cell>
          <cell r="F536">
            <v>473.41</v>
          </cell>
          <cell r="G536">
            <v>0</v>
          </cell>
          <cell r="H536">
            <v>10.55</v>
          </cell>
          <cell r="I536">
            <v>0</v>
          </cell>
          <cell r="J536">
            <v>0</v>
          </cell>
          <cell r="K536">
            <v>0</v>
          </cell>
          <cell r="L536">
            <v>0</v>
          </cell>
          <cell r="M536">
            <v>0</v>
          </cell>
          <cell r="N536">
            <v>0</v>
          </cell>
          <cell r="O536">
            <v>311.8</v>
          </cell>
          <cell r="P536">
            <v>0</v>
          </cell>
          <cell r="Q536">
            <v>795.76</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0</v>
          </cell>
          <cell r="M538">
            <v>108.21</v>
          </cell>
          <cell r="N538">
            <v>0</v>
          </cell>
          <cell r="O538">
            <v>0</v>
          </cell>
          <cell r="P538">
            <v>0</v>
          </cell>
          <cell r="Q538">
            <v>108.21</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2439.5700000000002</v>
          </cell>
          <cell r="F540">
            <v>2131.5700000000002</v>
          </cell>
          <cell r="G540">
            <v>3481.88</v>
          </cell>
          <cell r="H540">
            <v>-1738.5</v>
          </cell>
          <cell r="I540">
            <v>447.82</v>
          </cell>
          <cell r="J540">
            <v>9856.85</v>
          </cell>
          <cell r="K540">
            <v>1380.87</v>
          </cell>
          <cell r="L540">
            <v>9752.81</v>
          </cell>
          <cell r="M540">
            <v>14711.58</v>
          </cell>
          <cell r="N540">
            <v>-607.33000000000004</v>
          </cell>
          <cell r="O540">
            <v>1378.45</v>
          </cell>
          <cell r="P540">
            <v>10240.9</v>
          </cell>
          <cell r="Q540">
            <v>53476.47</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99.03</v>
          </cell>
          <cell r="F542">
            <v>97.9</v>
          </cell>
          <cell r="G542">
            <v>97.9</v>
          </cell>
          <cell r="H542">
            <v>97.9</v>
          </cell>
          <cell r="I542">
            <v>97.9</v>
          </cell>
          <cell r="J542">
            <v>97.9</v>
          </cell>
          <cell r="K542">
            <v>97.9</v>
          </cell>
          <cell r="L542">
            <v>80.55</v>
          </cell>
          <cell r="M542">
            <v>80.55</v>
          </cell>
          <cell r="N542">
            <v>80.55</v>
          </cell>
          <cell r="O542">
            <v>80.680000000000007</v>
          </cell>
          <cell r="P542">
            <v>80.680000000000007</v>
          </cell>
          <cell r="Q542">
            <v>1089.4399999999998</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219.75</v>
          </cell>
          <cell r="G545">
            <v>56.21</v>
          </cell>
          <cell r="H545">
            <v>0</v>
          </cell>
          <cell r="I545">
            <v>0</v>
          </cell>
          <cell r="J545">
            <v>56.21</v>
          </cell>
          <cell r="K545">
            <v>0</v>
          </cell>
          <cell r="L545">
            <v>0</v>
          </cell>
          <cell r="M545">
            <v>56.21</v>
          </cell>
          <cell r="N545">
            <v>0</v>
          </cell>
          <cell r="O545">
            <v>-84.14</v>
          </cell>
          <cell r="P545">
            <v>482.7</v>
          </cell>
          <cell r="Q545">
            <v>786.93999999999994</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1875</v>
          </cell>
          <cell r="F549">
            <v>1875</v>
          </cell>
          <cell r="G549">
            <v>2015.82</v>
          </cell>
          <cell r="H549">
            <v>2554.7800000000002</v>
          </cell>
          <cell r="I549">
            <v>2554.7800000000002</v>
          </cell>
          <cell r="J549">
            <v>2554.7800000000002</v>
          </cell>
          <cell r="K549">
            <v>3187.6</v>
          </cell>
          <cell r="L549">
            <v>2396.5700000000002</v>
          </cell>
          <cell r="M549">
            <v>2396.5700000000002</v>
          </cell>
          <cell r="N549">
            <v>2449.23</v>
          </cell>
          <cell r="O549">
            <v>2343.73</v>
          </cell>
          <cell r="P549">
            <v>2554.7199999999998</v>
          </cell>
          <cell r="Q549">
            <v>28758.58</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24958.15</v>
          </cell>
          <cell r="F551">
            <v>2262.73</v>
          </cell>
          <cell r="G551">
            <v>16300.02</v>
          </cell>
          <cell r="H551">
            <v>2127.0700000000002</v>
          </cell>
          <cell r="I551">
            <v>33912.97</v>
          </cell>
          <cell r="J551">
            <v>1054.05</v>
          </cell>
          <cell r="K551">
            <v>22342.57</v>
          </cell>
          <cell r="L551">
            <v>2410.96</v>
          </cell>
          <cell r="M551">
            <v>22431</v>
          </cell>
          <cell r="N551">
            <v>1947.24</v>
          </cell>
          <cell r="O551">
            <v>21688.02</v>
          </cell>
          <cell r="P551">
            <v>-2059.87</v>
          </cell>
          <cell r="Q551">
            <v>149374.91</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145.26</v>
          </cell>
          <cell r="G553">
            <v>231.28</v>
          </cell>
          <cell r="H553">
            <v>0</v>
          </cell>
          <cell r="I553">
            <v>0</v>
          </cell>
          <cell r="J553">
            <v>0</v>
          </cell>
          <cell r="K553">
            <v>0</v>
          </cell>
          <cell r="L553">
            <v>0</v>
          </cell>
          <cell r="M553">
            <v>0</v>
          </cell>
          <cell r="N553">
            <v>1365.11</v>
          </cell>
          <cell r="O553">
            <v>-1365.11</v>
          </cell>
          <cell r="P553">
            <v>187.29</v>
          </cell>
          <cell r="Q553">
            <v>563.82999999999993</v>
          </cell>
        </row>
        <row r="554">
          <cell r="A554">
            <v>70310</v>
          </cell>
          <cell r="B554" t="str">
            <v>Bad Debt Provision</v>
          </cell>
          <cell r="E554">
            <v>59587.53</v>
          </cell>
          <cell r="F554">
            <v>-42181.27</v>
          </cell>
          <cell r="G554">
            <v>26327.15</v>
          </cell>
          <cell r="H554">
            <v>-23518.21</v>
          </cell>
          <cell r="I554">
            <v>45403.42</v>
          </cell>
          <cell r="J554">
            <v>-30919.22</v>
          </cell>
          <cell r="K554">
            <v>58231.48</v>
          </cell>
          <cell r="L554">
            <v>-42566.26</v>
          </cell>
          <cell r="M554">
            <v>51551.54</v>
          </cell>
          <cell r="N554">
            <v>-30438.81</v>
          </cell>
          <cell r="O554">
            <v>61503.66</v>
          </cell>
          <cell r="P554">
            <v>-32663.45</v>
          </cell>
          <cell r="Q554">
            <v>100317.5600000000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202.09</v>
          </cell>
          <cell r="F556">
            <v>-976.61</v>
          </cell>
          <cell r="G556">
            <v>5260.16</v>
          </cell>
          <cell r="H556">
            <v>-803.96</v>
          </cell>
          <cell r="I556">
            <v>1871.95</v>
          </cell>
          <cell r="J556">
            <v>1067.25</v>
          </cell>
          <cell r="K556">
            <v>1589.22</v>
          </cell>
          <cell r="L556">
            <v>936.71</v>
          </cell>
          <cell r="M556">
            <v>1051.27</v>
          </cell>
          <cell r="N556">
            <v>482.15</v>
          </cell>
          <cell r="O556">
            <v>1946.37</v>
          </cell>
          <cell r="P556">
            <v>5166.42</v>
          </cell>
          <cell r="Q556">
            <v>23793.020000000004</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0</v>
          </cell>
          <cell r="G563">
            <v>0</v>
          </cell>
          <cell r="H563">
            <v>0</v>
          </cell>
          <cell r="I563">
            <v>0</v>
          </cell>
          <cell r="J563">
            <v>0</v>
          </cell>
          <cell r="K563">
            <v>0</v>
          </cell>
          <cell r="L563">
            <v>0</v>
          </cell>
          <cell r="M563">
            <v>0</v>
          </cell>
          <cell r="N563">
            <v>0</v>
          </cell>
          <cell r="O563">
            <v>0</v>
          </cell>
          <cell r="P563">
            <v>0</v>
          </cell>
          <cell r="Q563">
            <v>0</v>
          </cell>
        </row>
        <row r="564">
          <cell r="A564">
            <v>70336</v>
          </cell>
          <cell r="B564" t="str">
            <v>Coffe Bar</v>
          </cell>
          <cell r="E564">
            <v>0</v>
          </cell>
          <cell r="F564">
            <v>0</v>
          </cell>
          <cell r="G564">
            <v>0</v>
          </cell>
          <cell r="H564">
            <v>0</v>
          </cell>
          <cell r="I564">
            <v>0</v>
          </cell>
          <cell r="J564">
            <v>0</v>
          </cell>
          <cell r="K564">
            <v>0</v>
          </cell>
          <cell r="L564">
            <v>0</v>
          </cell>
          <cell r="M564">
            <v>0</v>
          </cell>
          <cell r="N564">
            <v>0</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207906.74000000002</v>
          </cell>
          <cell r="F575">
            <v>66798.010000000024</v>
          </cell>
          <cell r="G575">
            <v>161263.80000000002</v>
          </cell>
          <cell r="H575">
            <v>86311.12999999999</v>
          </cell>
          <cell r="I575">
            <v>177403</v>
          </cell>
          <cell r="J575">
            <v>90607.349999999991</v>
          </cell>
          <cell r="K575">
            <v>198820.07000000004</v>
          </cell>
          <cell r="L575">
            <v>89006.530000000013</v>
          </cell>
          <cell r="M575">
            <v>188289.78000000003</v>
          </cell>
          <cell r="N575">
            <v>72891.83</v>
          </cell>
          <cell r="O575">
            <v>194697.06000000006</v>
          </cell>
          <cell r="P575">
            <v>96799.019999999931</v>
          </cell>
          <cell r="Q575">
            <v>1630794.3199999996</v>
          </cell>
        </row>
        <row r="577">
          <cell r="A577" t="str">
            <v>Overhead</v>
          </cell>
        </row>
        <row r="578">
          <cell r="A578">
            <v>70149</v>
          </cell>
          <cell r="B578" t="str">
            <v>Corporate Overhead Allocation In</v>
          </cell>
          <cell r="E578">
            <v>55340.22</v>
          </cell>
          <cell r="F578">
            <v>54315.21</v>
          </cell>
          <cell r="G578">
            <v>54439.91</v>
          </cell>
          <cell r="H578">
            <v>55653.47</v>
          </cell>
          <cell r="I578">
            <v>54826.44</v>
          </cell>
          <cell r="J578">
            <v>55802.53</v>
          </cell>
          <cell r="K578">
            <v>55353.69</v>
          </cell>
          <cell r="L578">
            <v>57179.64</v>
          </cell>
          <cell r="M578">
            <v>55296.08</v>
          </cell>
          <cell r="N578">
            <v>55281.99</v>
          </cell>
          <cell r="O578">
            <v>54995.29</v>
          </cell>
          <cell r="P578">
            <v>55389.94</v>
          </cell>
          <cell r="Q578">
            <v>663874.41000000015</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55340.22</v>
          </cell>
          <cell r="F580">
            <v>54315.21</v>
          </cell>
          <cell r="G580">
            <v>54439.91</v>
          </cell>
          <cell r="H580">
            <v>55653.47</v>
          </cell>
          <cell r="I580">
            <v>54826.44</v>
          </cell>
          <cell r="J580">
            <v>55802.53</v>
          </cell>
          <cell r="K580">
            <v>55353.69</v>
          </cell>
          <cell r="L580">
            <v>57179.64</v>
          </cell>
          <cell r="M580">
            <v>55296.08</v>
          </cell>
          <cell r="N580">
            <v>55281.99</v>
          </cell>
          <cell r="O580">
            <v>54995.29</v>
          </cell>
          <cell r="P580">
            <v>55389.94</v>
          </cell>
          <cell r="Q580">
            <v>663874.41000000015</v>
          </cell>
        </row>
        <row r="582">
          <cell r="A582" t="str">
            <v>Total SG&amp;A</v>
          </cell>
          <cell r="E582">
            <v>263246.96000000002</v>
          </cell>
          <cell r="F582">
            <v>121113.22000000003</v>
          </cell>
          <cell r="G582">
            <v>215703.71000000002</v>
          </cell>
          <cell r="H582">
            <v>141964.59999999998</v>
          </cell>
          <cell r="I582">
            <v>232229.44</v>
          </cell>
          <cell r="J582">
            <v>146409.88</v>
          </cell>
          <cell r="K582">
            <v>254173.76000000004</v>
          </cell>
          <cell r="L582">
            <v>146186.17000000001</v>
          </cell>
          <cell r="M582">
            <v>243585.86000000004</v>
          </cell>
          <cell r="N582">
            <v>128173.82</v>
          </cell>
          <cell r="O582">
            <v>249692.35000000006</v>
          </cell>
          <cell r="P582">
            <v>155426.55999999994</v>
          </cell>
          <cell r="Q582">
            <v>2297906.3299999996</v>
          </cell>
        </row>
        <row r="584">
          <cell r="A584" t="str">
            <v>EBITDA</v>
          </cell>
          <cell r="E584">
            <v>20388.780000000086</v>
          </cell>
          <cell r="F584">
            <v>275898.64999999997</v>
          </cell>
          <cell r="G584">
            <v>77705.549999999872</v>
          </cell>
          <cell r="H584">
            <v>153218.83000000007</v>
          </cell>
          <cell r="I584">
            <v>139863.27999999974</v>
          </cell>
          <cell r="J584">
            <v>204338.71000000008</v>
          </cell>
          <cell r="K584">
            <v>93342.360000000015</v>
          </cell>
          <cell r="L584">
            <v>241833.84</v>
          </cell>
          <cell r="M584">
            <v>134242.65999999997</v>
          </cell>
          <cell r="N584">
            <v>254051.7099999999</v>
          </cell>
          <cell r="O584">
            <v>61738.860000000132</v>
          </cell>
          <cell r="P584">
            <v>151328.35999999987</v>
          </cell>
          <cell r="Q584">
            <v>1807951.5899999957</v>
          </cell>
        </row>
        <row r="586">
          <cell r="A586" t="str">
            <v>DD&amp;A</v>
          </cell>
        </row>
        <row r="587">
          <cell r="A587" t="str">
            <v>Depreciation</v>
          </cell>
        </row>
        <row r="588">
          <cell r="A588">
            <v>51260</v>
          </cell>
          <cell r="B588" t="str">
            <v>Depreciation</v>
          </cell>
          <cell r="E588">
            <v>49490.6</v>
          </cell>
          <cell r="F588">
            <v>49625.87</v>
          </cell>
          <cell r="G588">
            <v>49625.95</v>
          </cell>
          <cell r="H588">
            <v>49620.11</v>
          </cell>
          <cell r="I588">
            <v>49620.2</v>
          </cell>
          <cell r="J588">
            <v>48737.05</v>
          </cell>
          <cell r="K588">
            <v>48736.639999999999</v>
          </cell>
          <cell r="L588">
            <v>47681.86</v>
          </cell>
          <cell r="M588">
            <v>47682.18</v>
          </cell>
          <cell r="N588">
            <v>47681.87</v>
          </cell>
          <cell r="O588">
            <v>47328.05</v>
          </cell>
          <cell r="P588">
            <v>47849.53</v>
          </cell>
          <cell r="Q588">
            <v>583679.91</v>
          </cell>
        </row>
        <row r="589">
          <cell r="A589">
            <v>54260</v>
          </cell>
          <cell r="B589" t="str">
            <v>Depreciation</v>
          </cell>
          <cell r="E589">
            <v>11933.53</v>
          </cell>
          <cell r="F589">
            <v>11933.51</v>
          </cell>
          <cell r="G589">
            <v>11933.4</v>
          </cell>
          <cell r="H589">
            <v>11933.26</v>
          </cell>
          <cell r="I589">
            <v>11933.49</v>
          </cell>
          <cell r="J589">
            <v>11933.83</v>
          </cell>
          <cell r="K589">
            <v>11932.86</v>
          </cell>
          <cell r="L589">
            <v>11933.32</v>
          </cell>
          <cell r="M589">
            <v>11933.62</v>
          </cell>
          <cell r="N589">
            <v>11933.41</v>
          </cell>
          <cell r="O589">
            <v>11933.19</v>
          </cell>
          <cell r="P589">
            <v>11933.37</v>
          </cell>
          <cell r="Q589">
            <v>143200.79</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2414.64</v>
          </cell>
          <cell r="F591">
            <v>2414.6799999999998</v>
          </cell>
          <cell r="G591">
            <v>2414.64</v>
          </cell>
          <cell r="H591">
            <v>2441.84</v>
          </cell>
          <cell r="I591">
            <v>2441.87</v>
          </cell>
          <cell r="J591">
            <v>2441.86</v>
          </cell>
          <cell r="K591">
            <v>2441.83</v>
          </cell>
          <cell r="L591">
            <v>2503.59</v>
          </cell>
          <cell r="M591">
            <v>2503.59</v>
          </cell>
          <cell r="N591">
            <v>3307.76</v>
          </cell>
          <cell r="O591">
            <v>3318.13</v>
          </cell>
          <cell r="P591">
            <v>3312.93</v>
          </cell>
          <cell r="Q591">
            <v>31957.360000000004</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1532.42</v>
          </cell>
          <cell r="F594">
            <v>1532.4</v>
          </cell>
          <cell r="G594">
            <v>1532.42</v>
          </cell>
          <cell r="H594">
            <v>1459.5</v>
          </cell>
          <cell r="I594">
            <v>1459.49</v>
          </cell>
          <cell r="J594">
            <v>1422.66</v>
          </cell>
          <cell r="K594">
            <v>1422.61</v>
          </cell>
          <cell r="L594">
            <v>1422.6</v>
          </cell>
          <cell r="M594">
            <v>1422.64</v>
          </cell>
          <cell r="N594">
            <v>1422.61</v>
          </cell>
          <cell r="O594">
            <v>1422.62</v>
          </cell>
          <cell r="P594">
            <v>1595.38</v>
          </cell>
          <cell r="Q594">
            <v>17647.350000000002</v>
          </cell>
        </row>
        <row r="595">
          <cell r="A595" t="str">
            <v>Total Depreciation</v>
          </cell>
          <cell r="E595">
            <v>65371.189999999995</v>
          </cell>
          <cell r="F595">
            <v>65506.460000000006</v>
          </cell>
          <cell r="G595">
            <v>65506.409999999996</v>
          </cell>
          <cell r="H595">
            <v>65454.710000000006</v>
          </cell>
          <cell r="I595">
            <v>65455.049999999996</v>
          </cell>
          <cell r="J595">
            <v>64535.400000000009</v>
          </cell>
          <cell r="K595">
            <v>64533.94</v>
          </cell>
          <cell r="L595">
            <v>63541.37</v>
          </cell>
          <cell r="M595">
            <v>63542.03</v>
          </cell>
          <cell r="N595">
            <v>64345.65</v>
          </cell>
          <cell r="O595">
            <v>64001.990000000005</v>
          </cell>
          <cell r="P595">
            <v>64691.21</v>
          </cell>
          <cell r="Q595">
            <v>776485.41</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0</v>
          </cell>
          <cell r="F605">
            <v>0</v>
          </cell>
          <cell r="G605">
            <v>0</v>
          </cell>
          <cell r="H605">
            <v>0</v>
          </cell>
          <cell r="I605">
            <v>0</v>
          </cell>
          <cell r="J605">
            <v>0</v>
          </cell>
          <cell r="K605">
            <v>0</v>
          </cell>
          <cell r="L605">
            <v>0</v>
          </cell>
          <cell r="M605">
            <v>0</v>
          </cell>
          <cell r="N605">
            <v>0</v>
          </cell>
          <cell r="O605">
            <v>0</v>
          </cell>
          <cell r="P605">
            <v>0</v>
          </cell>
          <cell r="Q605">
            <v>0</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0</v>
          </cell>
          <cell r="F609">
            <v>0</v>
          </cell>
          <cell r="G609">
            <v>0</v>
          </cell>
          <cell r="H609">
            <v>0</v>
          </cell>
          <cell r="I609">
            <v>0</v>
          </cell>
          <cell r="J609">
            <v>0</v>
          </cell>
          <cell r="K609">
            <v>0</v>
          </cell>
          <cell r="L609">
            <v>0</v>
          </cell>
          <cell r="M609">
            <v>0</v>
          </cell>
          <cell r="N609">
            <v>0</v>
          </cell>
          <cell r="O609">
            <v>0</v>
          </cell>
          <cell r="P609">
            <v>0</v>
          </cell>
          <cell r="Q609">
            <v>0</v>
          </cell>
        </row>
        <row r="611">
          <cell r="A611" t="str">
            <v>Total DDA</v>
          </cell>
          <cell r="E611">
            <v>65371.189999999995</v>
          </cell>
          <cell r="F611">
            <v>65506.460000000006</v>
          </cell>
          <cell r="G611">
            <v>65506.409999999996</v>
          </cell>
          <cell r="H611">
            <v>65454.710000000006</v>
          </cell>
          <cell r="I611">
            <v>65455.049999999996</v>
          </cell>
          <cell r="J611">
            <v>64535.400000000009</v>
          </cell>
          <cell r="K611">
            <v>64533.94</v>
          </cell>
          <cell r="L611">
            <v>63541.37</v>
          </cell>
          <cell r="M611">
            <v>63542.03</v>
          </cell>
          <cell r="N611">
            <v>64345.65</v>
          </cell>
          <cell r="O611">
            <v>64001.990000000005</v>
          </cell>
          <cell r="P611">
            <v>64691.21</v>
          </cell>
          <cell r="Q611">
            <v>776485.41</v>
          </cell>
        </row>
        <row r="613">
          <cell r="A613" t="str">
            <v>EBIT</v>
          </cell>
          <cell r="E613">
            <v>-44982.409999999909</v>
          </cell>
          <cell r="F613">
            <v>210392.18999999994</v>
          </cell>
          <cell r="G613">
            <v>12199.139999999876</v>
          </cell>
          <cell r="H613">
            <v>87764.120000000068</v>
          </cell>
          <cell r="I613">
            <v>74408.229999999749</v>
          </cell>
          <cell r="J613">
            <v>139803.31000000006</v>
          </cell>
          <cell r="K613">
            <v>28808.420000000013</v>
          </cell>
          <cell r="L613">
            <v>178292.47</v>
          </cell>
          <cell r="M613">
            <v>70700.629999999976</v>
          </cell>
          <cell r="N613">
            <v>189706.05999999991</v>
          </cell>
          <cell r="O613">
            <v>-2263.1299999998737</v>
          </cell>
          <cell r="P613">
            <v>86637.149999999878</v>
          </cell>
          <cell r="Q613">
            <v>1031466.1799999956</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44982.409999999909</v>
          </cell>
          <cell r="F633">
            <v>210392.18999999994</v>
          </cell>
          <cell r="G633">
            <v>12199.139999999876</v>
          </cell>
          <cell r="H633">
            <v>87764.120000000068</v>
          </cell>
          <cell r="I633">
            <v>74408.229999999749</v>
          </cell>
          <cell r="J633">
            <v>139803.31000000006</v>
          </cell>
          <cell r="K633">
            <v>28808.420000000013</v>
          </cell>
          <cell r="L633">
            <v>178292.47</v>
          </cell>
          <cell r="M633">
            <v>70700.629999999976</v>
          </cell>
          <cell r="N633">
            <v>189706.05999999991</v>
          </cell>
          <cell r="O633">
            <v>-2263.1299999998737</v>
          </cell>
          <cell r="P633">
            <v>86637.149999999878</v>
          </cell>
          <cell r="Q633">
            <v>1031466.1799999956</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44982.409999999909</v>
          </cell>
          <cell r="F639">
            <v>210392.18999999994</v>
          </cell>
          <cell r="G639">
            <v>12199.139999999876</v>
          </cell>
          <cell r="H639">
            <v>87764.120000000068</v>
          </cell>
          <cell r="I639">
            <v>74408.229999999749</v>
          </cell>
          <cell r="J639">
            <v>139803.31000000006</v>
          </cell>
          <cell r="K639">
            <v>28808.420000000013</v>
          </cell>
          <cell r="L639">
            <v>178292.47</v>
          </cell>
          <cell r="M639">
            <v>70700.629999999976</v>
          </cell>
          <cell r="N639">
            <v>189706.05999999991</v>
          </cell>
          <cell r="O639">
            <v>-2263.1299999998737</v>
          </cell>
          <cell r="P639">
            <v>86637.149999999878</v>
          </cell>
          <cell r="Q639">
            <v>1031466.1799999956</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44982.409999999909</v>
          </cell>
          <cell r="F646">
            <v>210392.18999999994</v>
          </cell>
          <cell r="G646">
            <v>12199.139999999876</v>
          </cell>
          <cell r="H646">
            <v>87764.120000000068</v>
          </cell>
          <cell r="I646">
            <v>74408.229999999749</v>
          </cell>
          <cell r="J646">
            <v>139803.31000000006</v>
          </cell>
          <cell r="K646">
            <v>28808.420000000013</v>
          </cell>
          <cell r="L646">
            <v>178292.47</v>
          </cell>
          <cell r="M646">
            <v>70700.629999999976</v>
          </cell>
          <cell r="N646">
            <v>189706.05999999991</v>
          </cell>
          <cell r="O646">
            <v>-2263.1299999998737</v>
          </cell>
          <cell r="P646">
            <v>86637.149999999878</v>
          </cell>
          <cell r="Q646">
            <v>1031466.1799999956</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44982.409999999909</v>
          </cell>
          <cell r="F652">
            <v>210392.18999999994</v>
          </cell>
          <cell r="G652">
            <v>12199.139999999876</v>
          </cell>
          <cell r="H652">
            <v>87764.120000000068</v>
          </cell>
          <cell r="I652">
            <v>74408.229999999749</v>
          </cell>
          <cell r="J652">
            <v>139803.31000000006</v>
          </cell>
          <cell r="K652">
            <v>28808.420000000013</v>
          </cell>
          <cell r="L652">
            <v>178292.47</v>
          </cell>
          <cell r="M652">
            <v>70700.629999999976</v>
          </cell>
          <cell r="N652">
            <v>189706.05999999991</v>
          </cell>
          <cell r="O652">
            <v>-2263.1299999998737</v>
          </cell>
          <cell r="P652">
            <v>86637.149999999878</v>
          </cell>
          <cell r="Q652">
            <v>1031466.1799999956</v>
          </cell>
        </row>
        <row r="654">
          <cell r="A654" t="str">
            <v>Net Income Attributable to Waste Connections per categories</v>
          </cell>
          <cell r="E654">
            <v>-44982.41</v>
          </cell>
          <cell r="F654">
            <v>210392.19</v>
          </cell>
          <cell r="G654">
            <v>12199.14</v>
          </cell>
          <cell r="H654">
            <v>87764.12</v>
          </cell>
          <cell r="I654">
            <v>74408.23</v>
          </cell>
          <cell r="J654">
            <v>139803.31</v>
          </cell>
          <cell r="K654">
            <v>28808.42</v>
          </cell>
          <cell r="L654">
            <v>178292.47</v>
          </cell>
          <cell r="M654">
            <v>70700.63</v>
          </cell>
          <cell r="N654">
            <v>189706.06</v>
          </cell>
          <cell r="O654">
            <v>-2263.13</v>
          </cell>
          <cell r="P654">
            <v>86637.15</v>
          </cell>
        </row>
      </sheetData>
      <sheetData sheetId="5" refreshError="1">
        <row r="12">
          <cell r="A12" t="str">
            <v>Revenue</v>
          </cell>
        </row>
        <row r="13">
          <cell r="A13" t="str">
            <v>Hauling</v>
          </cell>
        </row>
        <row r="14">
          <cell r="A14">
            <v>31000</v>
          </cell>
          <cell r="B14" t="str">
            <v>Hauling Revenue - Roll Off Permanent</v>
          </cell>
          <cell r="E14">
            <v>102444.08</v>
          </cell>
          <cell r="F14">
            <v>106574.9</v>
          </cell>
          <cell r="G14">
            <v>117486.29</v>
          </cell>
          <cell r="H14">
            <v>113663.22</v>
          </cell>
          <cell r="I14">
            <v>107537.52</v>
          </cell>
          <cell r="J14">
            <v>118709.91</v>
          </cell>
          <cell r="K14">
            <v>120424.95</v>
          </cell>
          <cell r="L14">
            <v>126593.49</v>
          </cell>
          <cell r="M14">
            <v>117849.49</v>
          </cell>
          <cell r="N14">
            <v>117031.26</v>
          </cell>
          <cell r="O14">
            <v>112018.5</v>
          </cell>
          <cell r="P14">
            <v>117369.28</v>
          </cell>
          <cell r="Q14">
            <v>1377702.89</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210983.37</v>
          </cell>
          <cell r="F19">
            <v>189715.35</v>
          </cell>
          <cell r="G19">
            <v>221645.6</v>
          </cell>
          <cell r="H19">
            <v>218362.54</v>
          </cell>
          <cell r="I19">
            <v>210236.77</v>
          </cell>
          <cell r="J19">
            <v>240624.92</v>
          </cell>
          <cell r="K19">
            <v>227991.29</v>
          </cell>
          <cell r="L19">
            <v>234898.35</v>
          </cell>
          <cell r="M19">
            <v>229778.1</v>
          </cell>
          <cell r="N19">
            <v>229912.49</v>
          </cell>
          <cell r="O19">
            <v>225521.76</v>
          </cell>
          <cell r="P19">
            <v>242379.21</v>
          </cell>
          <cell r="Q19">
            <v>2682049.75</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2048.52</v>
          </cell>
          <cell r="F21">
            <v>2727.36</v>
          </cell>
          <cell r="G21">
            <v>2727.36</v>
          </cell>
          <cell r="H21">
            <v>3409.2</v>
          </cell>
          <cell r="I21">
            <v>2727.36</v>
          </cell>
          <cell r="J21">
            <v>2727.36</v>
          </cell>
          <cell r="K21">
            <v>5009.2</v>
          </cell>
          <cell r="L21">
            <v>3527.36</v>
          </cell>
          <cell r="M21">
            <v>3327.36</v>
          </cell>
          <cell r="N21">
            <v>3409.2</v>
          </cell>
          <cell r="O21">
            <v>2727.36</v>
          </cell>
          <cell r="P21">
            <v>3409.2</v>
          </cell>
          <cell r="Q21">
            <v>37776.839999999997</v>
          </cell>
        </row>
        <row r="22">
          <cell r="A22">
            <v>31010</v>
          </cell>
          <cell r="B22" t="str">
            <v>Hauling Revenue - Roll Off Extras</v>
          </cell>
          <cell r="E22">
            <v>27177.39</v>
          </cell>
          <cell r="F22">
            <v>26583.03</v>
          </cell>
          <cell r="G22">
            <v>26586.07</v>
          </cell>
          <cell r="H22">
            <v>27681.49</v>
          </cell>
          <cell r="I22">
            <v>28895.1</v>
          </cell>
          <cell r="J22">
            <v>30218.400000000001</v>
          </cell>
          <cell r="K22">
            <v>29088.41</v>
          </cell>
          <cell r="L22">
            <v>30882.48</v>
          </cell>
          <cell r="M22">
            <v>30023.54</v>
          </cell>
          <cell r="N22">
            <v>28675.83</v>
          </cell>
          <cell r="O22">
            <v>27741.67</v>
          </cell>
          <cell r="P22">
            <v>26907</v>
          </cell>
          <cell r="Q22">
            <v>340460.41</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1215495.77</v>
          </cell>
          <cell r="F26">
            <v>1200770.8</v>
          </cell>
          <cell r="G26">
            <v>1215802.44</v>
          </cell>
          <cell r="H26">
            <v>1220176.8500000001</v>
          </cell>
          <cell r="I26">
            <v>1224050.48</v>
          </cell>
          <cell r="J26">
            <v>1230237.8799999999</v>
          </cell>
          <cell r="K26">
            <v>1235768.5</v>
          </cell>
          <cell r="L26">
            <v>1230565.3500000001</v>
          </cell>
          <cell r="M26">
            <v>1233092.93</v>
          </cell>
          <cell r="N26">
            <v>1227440.83</v>
          </cell>
          <cell r="O26">
            <v>1230545.96</v>
          </cell>
          <cell r="P26">
            <v>1228126.99</v>
          </cell>
          <cell r="Q26">
            <v>14692074.779999999</v>
          </cell>
        </row>
        <row r="27">
          <cell r="A27">
            <v>32001</v>
          </cell>
          <cell r="B27" t="str">
            <v>Hauling Revenue - Residential MSW Extras</v>
          </cell>
          <cell r="E27">
            <v>29897.43</v>
          </cell>
          <cell r="F27">
            <v>23606.09</v>
          </cell>
          <cell r="G27">
            <v>37252.050000000003</v>
          </cell>
          <cell r="H27">
            <v>36299.58</v>
          </cell>
          <cell r="I27">
            <v>42698.61</v>
          </cell>
          <cell r="J27">
            <v>50366.1</v>
          </cell>
          <cell r="K27">
            <v>50649.79</v>
          </cell>
          <cell r="L27">
            <v>43300.24</v>
          </cell>
          <cell r="M27">
            <v>44830.46</v>
          </cell>
          <cell r="N27">
            <v>36083.339999999997</v>
          </cell>
          <cell r="O27">
            <v>44102.97</v>
          </cell>
          <cell r="P27">
            <v>42927.11</v>
          </cell>
          <cell r="Q27">
            <v>482013.77</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232014.97</v>
          </cell>
          <cell r="F36">
            <v>232365.45</v>
          </cell>
          <cell r="G36">
            <v>257766.36</v>
          </cell>
          <cell r="H36">
            <v>270150.08</v>
          </cell>
          <cell r="I36">
            <v>281923.53999999998</v>
          </cell>
          <cell r="J36">
            <v>287780.03999999998</v>
          </cell>
          <cell r="K36">
            <v>291816.17</v>
          </cell>
          <cell r="L36">
            <v>292493.43</v>
          </cell>
          <cell r="M36">
            <v>290035.87</v>
          </cell>
          <cell r="N36">
            <v>289167.18</v>
          </cell>
          <cell r="O36">
            <v>283845.96999999997</v>
          </cell>
          <cell r="P36">
            <v>275560.67</v>
          </cell>
          <cell r="Q36">
            <v>3284919.7300000004</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785575.03</v>
          </cell>
          <cell r="F41">
            <v>787034.21</v>
          </cell>
          <cell r="G41">
            <v>790933.58</v>
          </cell>
          <cell r="H41">
            <v>778610.72</v>
          </cell>
          <cell r="I41">
            <v>780041.46</v>
          </cell>
          <cell r="J41">
            <v>778320.61</v>
          </cell>
          <cell r="K41">
            <v>768305.23</v>
          </cell>
          <cell r="L41">
            <v>774319.69</v>
          </cell>
          <cell r="M41">
            <v>801901.87</v>
          </cell>
          <cell r="N41">
            <v>774557.42</v>
          </cell>
          <cell r="O41">
            <v>791933.57</v>
          </cell>
          <cell r="P41">
            <v>766346.74</v>
          </cell>
          <cell r="Q41">
            <v>9377880.129999999</v>
          </cell>
        </row>
        <row r="42">
          <cell r="A42">
            <v>33001</v>
          </cell>
          <cell r="B42" t="str">
            <v>Hauling Revenue - Commercial FEL Extras</v>
          </cell>
          <cell r="E42">
            <v>39516.839999999997</v>
          </cell>
          <cell r="F42">
            <v>40932.36</v>
          </cell>
          <cell r="G42">
            <v>42606.080000000002</v>
          </cell>
          <cell r="H42">
            <v>42197.16</v>
          </cell>
          <cell r="I42">
            <v>43036.11</v>
          </cell>
          <cell r="J42">
            <v>44513.7</v>
          </cell>
          <cell r="K42">
            <v>47317.760000000002</v>
          </cell>
          <cell r="L42">
            <v>46590.51</v>
          </cell>
          <cell r="M42">
            <v>43401.91</v>
          </cell>
          <cell r="N42">
            <v>44637.59</v>
          </cell>
          <cell r="O42">
            <v>43797.96</v>
          </cell>
          <cell r="P42">
            <v>45382.02</v>
          </cell>
          <cell r="Q42">
            <v>523930.00000000006</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119520.55</v>
          </cell>
          <cell r="F49">
            <v>122687.61</v>
          </cell>
          <cell r="G49">
            <v>123043.3</v>
          </cell>
          <cell r="H49">
            <v>123772.17</v>
          </cell>
          <cell r="I49">
            <v>125625.36</v>
          </cell>
          <cell r="J49">
            <v>127061.96</v>
          </cell>
          <cell r="K49">
            <v>116074.3</v>
          </cell>
          <cell r="L49">
            <v>111337.44</v>
          </cell>
          <cell r="M49">
            <v>128400.61</v>
          </cell>
          <cell r="N49">
            <v>133541.20000000001</v>
          </cell>
          <cell r="O49">
            <v>129324.87</v>
          </cell>
          <cell r="P49">
            <v>130696.08</v>
          </cell>
          <cell r="Q49">
            <v>1491085.4500000002</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2764673.9499999997</v>
          </cell>
          <cell r="F61">
            <v>2732997.1599999997</v>
          </cell>
          <cell r="G61">
            <v>2835849.13</v>
          </cell>
          <cell r="H61">
            <v>2834323.0100000002</v>
          </cell>
          <cell r="I61">
            <v>2846772.3099999996</v>
          </cell>
          <cell r="J61">
            <v>2910560.8800000004</v>
          </cell>
          <cell r="K61">
            <v>2892445.5999999996</v>
          </cell>
          <cell r="L61">
            <v>2894508.3399999994</v>
          </cell>
          <cell r="M61">
            <v>2922642.14</v>
          </cell>
          <cell r="N61">
            <v>2884456.3400000003</v>
          </cell>
          <cell r="O61">
            <v>2891560.59</v>
          </cell>
          <cell r="P61">
            <v>2879104.3000000003</v>
          </cell>
          <cell r="Q61">
            <v>34289893.75</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745.55</v>
          </cell>
          <cell r="F77">
            <v>533.20000000000005</v>
          </cell>
          <cell r="G77">
            <v>3342.9</v>
          </cell>
          <cell r="H77">
            <v>13178.15</v>
          </cell>
          <cell r="I77">
            <v>5247</v>
          </cell>
          <cell r="J77">
            <v>16966.05</v>
          </cell>
          <cell r="K77">
            <v>7984.5</v>
          </cell>
          <cell r="L77">
            <v>1463.55</v>
          </cell>
          <cell r="M77">
            <v>-1454.1</v>
          </cell>
          <cell r="N77">
            <v>1425.6</v>
          </cell>
          <cell r="O77">
            <v>1051.75</v>
          </cell>
          <cell r="P77">
            <v>1088</v>
          </cell>
          <cell r="Q77">
            <v>51572.15</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387</v>
          </cell>
          <cell r="F79">
            <v>318.60000000000002</v>
          </cell>
          <cell r="G79">
            <v>0</v>
          </cell>
          <cell r="H79">
            <v>331.2</v>
          </cell>
          <cell r="I79">
            <v>0</v>
          </cell>
          <cell r="J79">
            <v>412.2</v>
          </cell>
          <cell r="K79">
            <v>644.4</v>
          </cell>
          <cell r="L79">
            <v>0</v>
          </cell>
          <cell r="M79">
            <v>0</v>
          </cell>
          <cell r="N79">
            <v>-644.4</v>
          </cell>
          <cell r="O79">
            <v>652</v>
          </cell>
          <cell r="P79">
            <v>0</v>
          </cell>
          <cell r="Q79">
            <v>2101</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65030.879999999997</v>
          </cell>
          <cell r="F82">
            <v>76173.81</v>
          </cell>
          <cell r="G82">
            <v>70361.429999999993</v>
          </cell>
          <cell r="H82">
            <v>74831.539999999994</v>
          </cell>
          <cell r="I82">
            <v>73578.62</v>
          </cell>
          <cell r="J82">
            <v>75531.38</v>
          </cell>
          <cell r="K82">
            <v>73771.45</v>
          </cell>
          <cell r="L82">
            <v>57407.56</v>
          </cell>
          <cell r="M82">
            <v>68624.86</v>
          </cell>
          <cell r="N82">
            <v>71603.88</v>
          </cell>
          <cell r="O82">
            <v>84200.36</v>
          </cell>
          <cell r="P82">
            <v>95665.68</v>
          </cell>
          <cell r="Q82">
            <v>886781.45</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66163.429999999993</v>
          </cell>
          <cell r="F95">
            <v>77025.61</v>
          </cell>
          <cell r="G95">
            <v>73704.329999999987</v>
          </cell>
          <cell r="H95">
            <v>88340.89</v>
          </cell>
          <cell r="I95">
            <v>78825.62</v>
          </cell>
          <cell r="J95">
            <v>92909.63</v>
          </cell>
          <cell r="K95">
            <v>82400.349999999991</v>
          </cell>
          <cell r="L95">
            <v>58871.11</v>
          </cell>
          <cell r="M95">
            <v>67170.759999999995</v>
          </cell>
          <cell r="N95">
            <v>72385.08</v>
          </cell>
          <cell r="O95">
            <v>85904.11</v>
          </cell>
          <cell r="P95">
            <v>96753.68</v>
          </cell>
          <cell r="Q95">
            <v>940454.6</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8589.2099999999991</v>
          </cell>
          <cell r="F152">
            <v>1694.09</v>
          </cell>
          <cell r="G152">
            <v>4218.3599999999997</v>
          </cell>
          <cell r="H152">
            <v>1373.97</v>
          </cell>
          <cell r="I152">
            <v>5262.72</v>
          </cell>
          <cell r="J152">
            <v>1769.91</v>
          </cell>
          <cell r="K152">
            <v>5502.45</v>
          </cell>
          <cell r="L152">
            <v>1702.72</v>
          </cell>
          <cell r="M152">
            <v>5805.85</v>
          </cell>
          <cell r="N152">
            <v>2208.19</v>
          </cell>
          <cell r="O152">
            <v>5752.25</v>
          </cell>
          <cell r="P152">
            <v>3433.24</v>
          </cell>
          <cell r="Q152">
            <v>47312.959999999999</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8589.2099999999991</v>
          </cell>
          <cell r="F154">
            <v>1694.09</v>
          </cell>
          <cell r="G154">
            <v>4218.3599999999997</v>
          </cell>
          <cell r="H154">
            <v>1373.97</v>
          </cell>
          <cell r="I154">
            <v>5262.72</v>
          </cell>
          <cell r="J154">
            <v>1769.91</v>
          </cell>
          <cell r="K154">
            <v>5502.45</v>
          </cell>
          <cell r="L154">
            <v>1702.72</v>
          </cell>
          <cell r="M154">
            <v>5805.85</v>
          </cell>
          <cell r="N154">
            <v>2208.19</v>
          </cell>
          <cell r="O154">
            <v>5752.25</v>
          </cell>
          <cell r="P154">
            <v>3433.24</v>
          </cell>
          <cell r="Q154">
            <v>47312.959999999999</v>
          </cell>
        </row>
        <row r="156">
          <cell r="A156" t="str">
            <v>Total Revenue</v>
          </cell>
          <cell r="E156">
            <v>2839426.59</v>
          </cell>
          <cell r="F156">
            <v>2811716.86</v>
          </cell>
          <cell r="G156">
            <v>2913771.82</v>
          </cell>
          <cell r="H156">
            <v>2924037.87</v>
          </cell>
          <cell r="I156">
            <v>2930860.6499999994</v>
          </cell>
          <cell r="J156">
            <v>3005240.4200000004</v>
          </cell>
          <cell r="K156">
            <v>2980348.3999999994</v>
          </cell>
          <cell r="L156">
            <v>2955082.1699999995</v>
          </cell>
          <cell r="M156">
            <v>2995618.75</v>
          </cell>
          <cell r="N156">
            <v>2959049.6100000003</v>
          </cell>
          <cell r="O156">
            <v>2983216.9499999997</v>
          </cell>
          <cell r="P156">
            <v>2979291.22</v>
          </cell>
          <cell r="Q156">
            <v>35277661.310000002</v>
          </cell>
        </row>
        <row r="158">
          <cell r="A158" t="str">
            <v>Revenue Reductions</v>
          </cell>
        </row>
        <row r="159">
          <cell r="A159" t="str">
            <v>Disposal</v>
          </cell>
        </row>
        <row r="160">
          <cell r="A160">
            <v>40101</v>
          </cell>
          <cell r="B160" t="str">
            <v>Disposal Landfill</v>
          </cell>
          <cell r="E160">
            <v>23350.03</v>
          </cell>
          <cell r="F160">
            <v>26834.720000000001</v>
          </cell>
          <cell r="G160">
            <v>42381.84</v>
          </cell>
          <cell r="H160">
            <v>36707.01</v>
          </cell>
          <cell r="I160">
            <v>39327.86</v>
          </cell>
          <cell r="J160">
            <v>44813.91</v>
          </cell>
          <cell r="K160">
            <v>45601.91</v>
          </cell>
          <cell r="L160">
            <v>42594.05</v>
          </cell>
          <cell r="M160">
            <v>39719.949999999997</v>
          </cell>
          <cell r="N160">
            <v>37160.81</v>
          </cell>
          <cell r="O160">
            <v>33518.03</v>
          </cell>
          <cell r="P160">
            <v>28405.79</v>
          </cell>
          <cell r="Q160">
            <v>440415.91</v>
          </cell>
        </row>
        <row r="161">
          <cell r="A161">
            <v>40109</v>
          </cell>
          <cell r="B161" t="str">
            <v>Disposal Landfill Intercompany</v>
          </cell>
          <cell r="E161">
            <v>194.6</v>
          </cell>
          <cell r="F161">
            <v>327.96</v>
          </cell>
          <cell r="G161">
            <v>99.4</v>
          </cell>
          <cell r="H161">
            <v>8930.7999999999993</v>
          </cell>
          <cell r="I161">
            <v>8418</v>
          </cell>
          <cell r="J161">
            <v>10225</v>
          </cell>
          <cell r="K161">
            <v>9550</v>
          </cell>
          <cell r="L161">
            <v>8953</v>
          </cell>
          <cell r="M161">
            <v>8660</v>
          </cell>
          <cell r="N161">
            <v>8485</v>
          </cell>
          <cell r="O161">
            <v>8205</v>
          </cell>
          <cell r="P161">
            <v>8111.2</v>
          </cell>
          <cell r="Q161">
            <v>80159.959999999992</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4652.22</v>
          </cell>
          <cell r="F165">
            <v>5422.23</v>
          </cell>
          <cell r="G165">
            <v>6556.26</v>
          </cell>
          <cell r="H165">
            <v>5248.01</v>
          </cell>
          <cell r="I165">
            <v>6285.68</v>
          </cell>
          <cell r="J165">
            <v>5271.25</v>
          </cell>
          <cell r="K165">
            <v>2375.48</v>
          </cell>
          <cell r="L165">
            <v>2345.9499999999998</v>
          </cell>
          <cell r="M165">
            <v>4253.9399999999996</v>
          </cell>
          <cell r="N165">
            <v>5654.19</v>
          </cell>
          <cell r="O165">
            <v>5131.53</v>
          </cell>
          <cell r="P165">
            <v>5010.78</v>
          </cell>
          <cell r="Q165">
            <v>58207.520000000004</v>
          </cell>
        </row>
        <row r="166">
          <cell r="A166">
            <v>40139</v>
          </cell>
          <cell r="B166" t="str">
            <v>Disposal Transfer Intercompany</v>
          </cell>
          <cell r="E166">
            <v>593825.03</v>
          </cell>
          <cell r="F166">
            <v>547142.99</v>
          </cell>
          <cell r="G166">
            <v>630810.36</v>
          </cell>
          <cell r="H166">
            <v>605643.42000000004</v>
          </cell>
          <cell r="I166">
            <v>594549.89</v>
          </cell>
          <cell r="J166">
            <v>658860.29</v>
          </cell>
          <cell r="K166">
            <v>621190.5</v>
          </cell>
          <cell r="L166">
            <v>619548.27</v>
          </cell>
          <cell r="M166">
            <v>634021.85</v>
          </cell>
          <cell r="N166">
            <v>591478.38</v>
          </cell>
          <cell r="O166">
            <v>635582.61</v>
          </cell>
          <cell r="P166">
            <v>652795.86</v>
          </cell>
          <cell r="Q166">
            <v>7385449.4500000002</v>
          </cell>
        </row>
        <row r="167">
          <cell r="A167" t="str">
            <v>Total Disposal</v>
          </cell>
          <cell r="E167">
            <v>622021.88</v>
          </cell>
          <cell r="F167">
            <v>579727.9</v>
          </cell>
          <cell r="G167">
            <v>679847.86</v>
          </cell>
          <cell r="H167">
            <v>656529.24</v>
          </cell>
          <cell r="I167">
            <v>648581.43000000005</v>
          </cell>
          <cell r="J167">
            <v>719170.45000000007</v>
          </cell>
          <cell r="K167">
            <v>678717.89</v>
          </cell>
          <cell r="L167">
            <v>673441.27</v>
          </cell>
          <cell r="M167">
            <v>686655.74</v>
          </cell>
          <cell r="N167">
            <v>642778.38</v>
          </cell>
          <cell r="O167">
            <v>682437.16999999993</v>
          </cell>
          <cell r="P167">
            <v>694323.63</v>
          </cell>
          <cell r="Q167">
            <v>7964232.8399999999</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178.39</v>
          </cell>
          <cell r="I175">
            <v>0</v>
          </cell>
          <cell r="J175">
            <v>0</v>
          </cell>
          <cell r="K175">
            <v>0</v>
          </cell>
          <cell r="L175">
            <v>0</v>
          </cell>
          <cell r="M175">
            <v>0</v>
          </cell>
          <cell r="N175">
            <v>0</v>
          </cell>
          <cell r="O175">
            <v>0</v>
          </cell>
          <cell r="P175">
            <v>0</v>
          </cell>
          <cell r="Q175">
            <v>178.39</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521936.87</v>
          </cell>
          <cell r="F183">
            <v>516837.5</v>
          </cell>
          <cell r="G183">
            <v>526589.43999999994</v>
          </cell>
          <cell r="H183">
            <v>507133.7</v>
          </cell>
          <cell r="I183">
            <v>514778.73</v>
          </cell>
          <cell r="J183">
            <v>520529.95</v>
          </cell>
          <cell r="K183">
            <v>523325.23</v>
          </cell>
          <cell r="L183">
            <v>525169.91</v>
          </cell>
          <cell r="M183">
            <v>526242.24</v>
          </cell>
          <cell r="N183">
            <v>522492.7</v>
          </cell>
          <cell r="O183">
            <v>519798.37</v>
          </cell>
          <cell r="P183">
            <v>519523.19</v>
          </cell>
          <cell r="Q183">
            <v>6244357.830000001</v>
          </cell>
        </row>
        <row r="184">
          <cell r="A184">
            <v>43001</v>
          </cell>
          <cell r="B184" t="str">
            <v>Taxes and Pass Thru Fees</v>
          </cell>
          <cell r="E184">
            <v>41543.1</v>
          </cell>
          <cell r="F184">
            <v>40952.97</v>
          </cell>
          <cell r="G184">
            <v>42462.54</v>
          </cell>
          <cell r="H184">
            <v>45489.33</v>
          </cell>
          <cell r="I184">
            <v>48581.71</v>
          </cell>
          <cell r="J184">
            <v>53321.59</v>
          </cell>
          <cell r="K184">
            <v>51875.89</v>
          </cell>
          <cell r="L184">
            <v>52096.88</v>
          </cell>
          <cell r="M184">
            <v>52109.83</v>
          </cell>
          <cell r="N184">
            <v>51665.29</v>
          </cell>
          <cell r="O184">
            <v>51559.19</v>
          </cell>
          <cell r="P184">
            <v>51703.040000000001</v>
          </cell>
          <cell r="Q184">
            <v>583361.3600000001</v>
          </cell>
        </row>
        <row r="185">
          <cell r="A185">
            <v>43002</v>
          </cell>
          <cell r="B185" t="str">
            <v>WUTC Taxes</v>
          </cell>
          <cell r="E185">
            <v>0</v>
          </cell>
          <cell r="F185">
            <v>0</v>
          </cell>
          <cell r="G185">
            <v>0</v>
          </cell>
          <cell r="H185">
            <v>0</v>
          </cell>
          <cell r="I185">
            <v>0</v>
          </cell>
          <cell r="J185">
            <v>0</v>
          </cell>
          <cell r="K185">
            <v>0</v>
          </cell>
          <cell r="L185">
            <v>0</v>
          </cell>
          <cell r="M185">
            <v>0</v>
          </cell>
          <cell r="N185">
            <v>0</v>
          </cell>
          <cell r="O185">
            <v>0</v>
          </cell>
          <cell r="P185">
            <v>0</v>
          </cell>
          <cell r="Q185">
            <v>0</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563479.97</v>
          </cell>
          <cell r="F188">
            <v>557790.47</v>
          </cell>
          <cell r="G188">
            <v>569051.98</v>
          </cell>
          <cell r="H188">
            <v>552801.42000000004</v>
          </cell>
          <cell r="I188">
            <v>563360.43999999994</v>
          </cell>
          <cell r="J188">
            <v>573851.54</v>
          </cell>
          <cell r="K188">
            <v>575201.12</v>
          </cell>
          <cell r="L188">
            <v>577266.79</v>
          </cell>
          <cell r="M188">
            <v>578352.06999999995</v>
          </cell>
          <cell r="N188">
            <v>574157.99</v>
          </cell>
          <cell r="O188">
            <v>571357.56000000006</v>
          </cell>
          <cell r="P188">
            <v>571226.23</v>
          </cell>
          <cell r="Q188">
            <v>6827897.580000001</v>
          </cell>
        </row>
        <row r="190">
          <cell r="A190" t="str">
            <v>Recycling Materials Expense</v>
          </cell>
        </row>
        <row r="191">
          <cell r="A191">
            <v>44161</v>
          </cell>
          <cell r="B191" t="str">
            <v>Cost of Materials - OCC</v>
          </cell>
          <cell r="E191">
            <v>2426.64</v>
          </cell>
          <cell r="F191">
            <v>2389.0700000000002</v>
          </cell>
          <cell r="G191">
            <v>2400.6</v>
          </cell>
          <cell r="H191">
            <v>2445.6799999999998</v>
          </cell>
          <cell r="I191">
            <v>2403.29</v>
          </cell>
          <cell r="J191">
            <v>2402.11</v>
          </cell>
          <cell r="K191">
            <v>437.67</v>
          </cell>
          <cell r="L191">
            <v>1356.93</v>
          </cell>
          <cell r="M191">
            <v>2409.56</v>
          </cell>
          <cell r="N191">
            <v>2530.52</v>
          </cell>
          <cell r="O191">
            <v>2633.11</v>
          </cell>
          <cell r="P191">
            <v>2651.26</v>
          </cell>
          <cell r="Q191">
            <v>26486.440000000002</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8</v>
          </cell>
          <cell r="G198">
            <v>8</v>
          </cell>
          <cell r="H198">
            <v>0</v>
          </cell>
          <cell r="I198">
            <v>8</v>
          </cell>
          <cell r="J198">
            <v>0</v>
          </cell>
          <cell r="K198">
            <v>8</v>
          </cell>
          <cell r="L198">
            <v>7</v>
          </cell>
          <cell r="M198">
            <v>0</v>
          </cell>
          <cell r="N198">
            <v>7</v>
          </cell>
          <cell r="O198">
            <v>15</v>
          </cell>
          <cell r="P198">
            <v>8</v>
          </cell>
          <cell r="Q198">
            <v>69</v>
          </cell>
        </row>
        <row r="199">
          <cell r="A199">
            <v>44169</v>
          </cell>
          <cell r="B199" t="str">
            <v>Cost of Materials - Intercompany</v>
          </cell>
          <cell r="E199">
            <v>1793.25</v>
          </cell>
          <cell r="F199">
            <v>1711</v>
          </cell>
          <cell r="G199">
            <v>2209.37</v>
          </cell>
          <cell r="H199">
            <v>2644.25</v>
          </cell>
          <cell r="I199">
            <v>3170</v>
          </cell>
          <cell r="J199">
            <v>2275.25</v>
          </cell>
          <cell r="K199">
            <v>1660.5</v>
          </cell>
          <cell r="L199">
            <v>2033.7</v>
          </cell>
          <cell r="M199">
            <v>1648</v>
          </cell>
          <cell r="N199">
            <v>2091.5500000000002</v>
          </cell>
          <cell r="O199">
            <v>2223.8000000000002</v>
          </cell>
          <cell r="P199">
            <v>2182.25</v>
          </cell>
          <cell r="Q199">
            <v>25642.92</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4219.8899999999994</v>
          </cell>
          <cell r="F203">
            <v>4108.07</v>
          </cell>
          <cell r="G203">
            <v>4617.9699999999993</v>
          </cell>
          <cell r="H203">
            <v>5089.93</v>
          </cell>
          <cell r="I203">
            <v>5581.29</v>
          </cell>
          <cell r="J203">
            <v>4677.3600000000006</v>
          </cell>
          <cell r="K203">
            <v>2106.17</v>
          </cell>
          <cell r="L203">
            <v>3397.63</v>
          </cell>
          <cell r="M203">
            <v>4057.56</v>
          </cell>
          <cell r="N203">
            <v>4629.07</v>
          </cell>
          <cell r="O203">
            <v>4871.91</v>
          </cell>
          <cell r="P203">
            <v>4841.51</v>
          </cell>
          <cell r="Q203">
            <v>52198.36</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205.8</v>
          </cell>
          <cell r="I208">
            <v>0</v>
          </cell>
          <cell r="J208">
            <v>0</v>
          </cell>
          <cell r="K208">
            <v>0</v>
          </cell>
          <cell r="L208">
            <v>0</v>
          </cell>
          <cell r="M208">
            <v>0</v>
          </cell>
          <cell r="N208">
            <v>0</v>
          </cell>
          <cell r="O208">
            <v>0</v>
          </cell>
          <cell r="P208">
            <v>0</v>
          </cell>
          <cell r="Q208">
            <v>205.8</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205.8</v>
          </cell>
          <cell r="I210">
            <v>0</v>
          </cell>
          <cell r="J210">
            <v>0</v>
          </cell>
          <cell r="K210">
            <v>0</v>
          </cell>
          <cell r="L210">
            <v>0</v>
          </cell>
          <cell r="M210">
            <v>0</v>
          </cell>
          <cell r="N210">
            <v>0</v>
          </cell>
          <cell r="O210">
            <v>0</v>
          </cell>
          <cell r="P210">
            <v>0</v>
          </cell>
          <cell r="Q210">
            <v>205.8</v>
          </cell>
        </row>
        <row r="212">
          <cell r="A212" t="str">
            <v>Total Revenue Reductions</v>
          </cell>
          <cell r="E212">
            <v>1189721.74</v>
          </cell>
          <cell r="F212">
            <v>1141626.44</v>
          </cell>
          <cell r="G212">
            <v>1253517.81</v>
          </cell>
          <cell r="H212">
            <v>1214626.3900000001</v>
          </cell>
          <cell r="I212">
            <v>1217523.1600000001</v>
          </cell>
          <cell r="J212">
            <v>1297699.3500000001</v>
          </cell>
          <cell r="K212">
            <v>1256025.1800000002</v>
          </cell>
          <cell r="L212">
            <v>1254105.69</v>
          </cell>
          <cell r="M212">
            <v>1269065.3700000001</v>
          </cell>
          <cell r="N212">
            <v>1221565.4399999999</v>
          </cell>
          <cell r="O212">
            <v>1258666.6400000001</v>
          </cell>
          <cell r="P212">
            <v>1270391.3700000001</v>
          </cell>
          <cell r="Q212">
            <v>14844534.580000002</v>
          </cell>
        </row>
        <row r="214">
          <cell r="A214" t="str">
            <v>Net Revenue</v>
          </cell>
          <cell r="E214">
            <v>1649704.8499999999</v>
          </cell>
          <cell r="F214">
            <v>1670090.42</v>
          </cell>
          <cell r="G214">
            <v>1660254.0099999998</v>
          </cell>
          <cell r="H214">
            <v>1709411.48</v>
          </cell>
          <cell r="I214">
            <v>1713337.4899999993</v>
          </cell>
          <cell r="J214">
            <v>1707541.0700000003</v>
          </cell>
          <cell r="K214">
            <v>1724323.2199999993</v>
          </cell>
          <cell r="L214">
            <v>1700976.4799999995</v>
          </cell>
          <cell r="M214">
            <v>1726553.38</v>
          </cell>
          <cell r="N214">
            <v>1737484.1700000004</v>
          </cell>
          <cell r="O214">
            <v>1724550.3099999996</v>
          </cell>
          <cell r="P214">
            <v>1708899.85</v>
          </cell>
          <cell r="Q214">
            <v>20433126.73</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64883.42000000001</v>
          </cell>
          <cell r="F219">
            <v>163593.57</v>
          </cell>
          <cell r="G219">
            <v>188109.33</v>
          </cell>
          <cell r="H219">
            <v>179849.71</v>
          </cell>
          <cell r="I219">
            <v>172347.9</v>
          </cell>
          <cell r="J219">
            <v>187859.47</v>
          </cell>
          <cell r="K219">
            <v>178348.24</v>
          </cell>
          <cell r="L219">
            <v>182091.36</v>
          </cell>
          <cell r="M219">
            <v>176392.37000000002</v>
          </cell>
          <cell r="N219">
            <v>178231.65999999997</v>
          </cell>
          <cell r="O219">
            <v>171402.89</v>
          </cell>
          <cell r="P219">
            <v>200565.78999999998</v>
          </cell>
          <cell r="Q219">
            <v>2143675.71</v>
          </cell>
        </row>
        <row r="220">
          <cell r="A220">
            <v>50025</v>
          </cell>
          <cell r="B220" t="str">
            <v>Wages O.T.</v>
          </cell>
          <cell r="E220">
            <v>32984.839999999997</v>
          </cell>
          <cell r="F220">
            <v>9544.4</v>
          </cell>
          <cell r="G220">
            <v>22471.78</v>
          </cell>
          <cell r="H220">
            <v>31363.030000000002</v>
          </cell>
          <cell r="I220">
            <v>49805.09</v>
          </cell>
          <cell r="J220">
            <v>35207.21</v>
          </cell>
          <cell r="K220">
            <v>36825.21</v>
          </cell>
          <cell r="L220">
            <v>33200.26</v>
          </cell>
          <cell r="M220">
            <v>40758.67</v>
          </cell>
          <cell r="N220">
            <v>31022.81</v>
          </cell>
          <cell r="O220">
            <v>51285.26</v>
          </cell>
          <cell r="P220">
            <v>33854.409999999996</v>
          </cell>
          <cell r="Q220">
            <v>408322.97</v>
          </cell>
        </row>
        <row r="221">
          <cell r="A221">
            <v>50035</v>
          </cell>
          <cell r="B221" t="str">
            <v>Safety Bonuses</v>
          </cell>
          <cell r="E221">
            <v>4800</v>
          </cell>
          <cell r="F221">
            <v>4800</v>
          </cell>
          <cell r="G221">
            <v>4800</v>
          </cell>
          <cell r="H221">
            <v>4800</v>
          </cell>
          <cell r="I221">
            <v>5550</v>
          </cell>
          <cell r="J221">
            <v>5550</v>
          </cell>
          <cell r="K221">
            <v>5550</v>
          </cell>
          <cell r="L221">
            <v>5550</v>
          </cell>
          <cell r="M221">
            <v>3500</v>
          </cell>
          <cell r="N221">
            <v>3500</v>
          </cell>
          <cell r="O221">
            <v>4800</v>
          </cell>
          <cell r="P221">
            <v>-8000</v>
          </cell>
          <cell r="Q221">
            <v>45200</v>
          </cell>
        </row>
        <row r="222">
          <cell r="A222">
            <v>50036</v>
          </cell>
          <cell r="B222" t="str">
            <v>Other Bonus/Commission - Non-Safety</v>
          </cell>
          <cell r="E222">
            <v>0</v>
          </cell>
          <cell r="F222">
            <v>0</v>
          </cell>
          <cell r="G222">
            <v>0</v>
          </cell>
          <cell r="H222">
            <v>0</v>
          </cell>
          <cell r="I222">
            <v>0</v>
          </cell>
          <cell r="J222">
            <v>0</v>
          </cell>
          <cell r="K222">
            <v>0</v>
          </cell>
          <cell r="L222">
            <v>0</v>
          </cell>
          <cell r="M222">
            <v>0</v>
          </cell>
          <cell r="N222">
            <v>0</v>
          </cell>
          <cell r="O222">
            <v>0</v>
          </cell>
          <cell r="P222">
            <v>0</v>
          </cell>
          <cell r="Q222">
            <v>0</v>
          </cell>
        </row>
        <row r="223">
          <cell r="A223">
            <v>50045</v>
          </cell>
          <cell r="B223" t="str">
            <v>Contract Labor</v>
          </cell>
          <cell r="E223">
            <v>0</v>
          </cell>
          <cell r="F223">
            <v>0</v>
          </cell>
          <cell r="G223">
            <v>0</v>
          </cell>
          <cell r="H223">
            <v>0</v>
          </cell>
          <cell r="I223">
            <v>0</v>
          </cell>
          <cell r="J223">
            <v>0</v>
          </cell>
          <cell r="K223">
            <v>4788.33</v>
          </cell>
          <cell r="L223">
            <v>3663.38</v>
          </cell>
          <cell r="M223">
            <v>2786.12</v>
          </cell>
          <cell r="N223">
            <v>7835.02</v>
          </cell>
          <cell r="O223">
            <v>2360.66</v>
          </cell>
          <cell r="P223">
            <v>120.48</v>
          </cell>
          <cell r="Q223">
            <v>21553.989999999998</v>
          </cell>
        </row>
        <row r="224">
          <cell r="A224">
            <v>50050</v>
          </cell>
          <cell r="B224" t="str">
            <v>Payroll Taxes</v>
          </cell>
          <cell r="E224">
            <v>25189.960000000003</v>
          </cell>
          <cell r="F224">
            <v>18251.73</v>
          </cell>
          <cell r="G224">
            <v>20679.02</v>
          </cell>
          <cell r="H224">
            <v>21039.350000000002</v>
          </cell>
          <cell r="I224">
            <v>21060.63</v>
          </cell>
          <cell r="J224">
            <v>22770.019999999997</v>
          </cell>
          <cell r="K224">
            <v>23082.989999999998</v>
          </cell>
          <cell r="L224">
            <v>21413.860000000004</v>
          </cell>
          <cell r="M224">
            <v>22297.15</v>
          </cell>
          <cell r="N224">
            <v>19721.989999999998</v>
          </cell>
          <cell r="O224">
            <v>24041.16</v>
          </cell>
          <cell r="P224">
            <v>17044.59</v>
          </cell>
          <cell r="Q224">
            <v>256592.45</v>
          </cell>
        </row>
        <row r="225">
          <cell r="A225">
            <v>50060</v>
          </cell>
          <cell r="B225" t="str">
            <v>Group Insurance</v>
          </cell>
          <cell r="E225">
            <v>-52</v>
          </cell>
          <cell r="F225">
            <v>52</v>
          </cell>
          <cell r="G225">
            <v>400</v>
          </cell>
          <cell r="H225">
            <v>400</v>
          </cell>
          <cell r="I225">
            <v>400</v>
          </cell>
          <cell r="J225">
            <v>400</v>
          </cell>
          <cell r="K225">
            <v>400.77</v>
          </cell>
          <cell r="L225">
            <v>348</v>
          </cell>
          <cell r="M225">
            <v>400</v>
          </cell>
          <cell r="N225">
            <v>400</v>
          </cell>
          <cell r="O225">
            <v>1.54</v>
          </cell>
          <cell r="P225">
            <v>-913.13</v>
          </cell>
          <cell r="Q225">
            <v>2237.1799999999998</v>
          </cell>
        </row>
        <row r="226">
          <cell r="A226">
            <v>50065</v>
          </cell>
          <cell r="B226" t="str">
            <v>Vacation Pay</v>
          </cell>
          <cell r="E226">
            <v>19746.13</v>
          </cell>
          <cell r="F226">
            <v>10715.919999999998</v>
          </cell>
          <cell r="G226">
            <v>10164.220000000001</v>
          </cell>
          <cell r="H226">
            <v>13775.17</v>
          </cell>
          <cell r="I226">
            <v>12214.41</v>
          </cell>
          <cell r="J226">
            <v>9839.7799999999988</v>
          </cell>
          <cell r="K226">
            <v>16829.84</v>
          </cell>
          <cell r="L226">
            <v>10619.08</v>
          </cell>
          <cell r="M226">
            <v>20174.8</v>
          </cell>
          <cell r="N226">
            <v>7964.8900000000012</v>
          </cell>
          <cell r="O226">
            <v>28346.93</v>
          </cell>
          <cell r="P226">
            <v>21322.129999999997</v>
          </cell>
          <cell r="Q226">
            <v>181713.30000000002</v>
          </cell>
        </row>
        <row r="227">
          <cell r="A227">
            <v>50070</v>
          </cell>
          <cell r="B227" t="str">
            <v>Sick Pay</v>
          </cell>
          <cell r="E227">
            <v>0</v>
          </cell>
          <cell r="F227">
            <v>0</v>
          </cell>
          <cell r="G227">
            <v>0</v>
          </cell>
          <cell r="H227">
            <v>0</v>
          </cell>
          <cell r="I227">
            <v>0</v>
          </cell>
          <cell r="J227">
            <v>0</v>
          </cell>
          <cell r="K227">
            <v>0</v>
          </cell>
          <cell r="L227">
            <v>0</v>
          </cell>
          <cell r="M227">
            <v>0</v>
          </cell>
          <cell r="N227">
            <v>0</v>
          </cell>
          <cell r="O227">
            <v>0</v>
          </cell>
          <cell r="P227">
            <v>0</v>
          </cell>
          <cell r="Q227">
            <v>0</v>
          </cell>
        </row>
        <row r="228">
          <cell r="A228">
            <v>50086</v>
          </cell>
          <cell r="B228" t="str">
            <v>Safety and Training</v>
          </cell>
          <cell r="E228">
            <v>157.5</v>
          </cell>
          <cell r="F228">
            <v>172.5</v>
          </cell>
          <cell r="G228">
            <v>808.28</v>
          </cell>
          <cell r="H228">
            <v>-442.5</v>
          </cell>
          <cell r="I228">
            <v>965.32</v>
          </cell>
          <cell r="J228">
            <v>0</v>
          </cell>
          <cell r="K228">
            <v>0</v>
          </cell>
          <cell r="L228">
            <v>0</v>
          </cell>
          <cell r="M228">
            <v>25</v>
          </cell>
          <cell r="N228">
            <v>675</v>
          </cell>
          <cell r="O228">
            <v>0</v>
          </cell>
          <cell r="P228">
            <v>0</v>
          </cell>
          <cell r="Q228">
            <v>2361.1</v>
          </cell>
        </row>
        <row r="229">
          <cell r="A229">
            <v>50087</v>
          </cell>
          <cell r="B229" t="str">
            <v>Drug Testing</v>
          </cell>
          <cell r="E229">
            <v>60</v>
          </cell>
          <cell r="F229">
            <v>294</v>
          </cell>
          <cell r="G229">
            <v>180</v>
          </cell>
          <cell r="H229">
            <v>60</v>
          </cell>
          <cell r="I229">
            <v>180</v>
          </cell>
          <cell r="J229">
            <v>0</v>
          </cell>
          <cell r="K229">
            <v>660</v>
          </cell>
          <cell r="L229">
            <v>180</v>
          </cell>
          <cell r="M229">
            <v>480</v>
          </cell>
          <cell r="N229">
            <v>360</v>
          </cell>
          <cell r="O229">
            <v>180</v>
          </cell>
          <cell r="P229">
            <v>120</v>
          </cell>
          <cell r="Q229">
            <v>2754</v>
          </cell>
        </row>
        <row r="230">
          <cell r="A230">
            <v>50090</v>
          </cell>
          <cell r="B230" t="str">
            <v>Uniforms</v>
          </cell>
          <cell r="E230">
            <v>4074.6600000000003</v>
          </cell>
          <cell r="F230">
            <v>3623.04</v>
          </cell>
          <cell r="G230">
            <v>5198.9500000000007</v>
          </cell>
          <cell r="H230">
            <v>3689.49</v>
          </cell>
          <cell r="I230">
            <v>10448.56</v>
          </cell>
          <cell r="J230">
            <v>4504.9699999999993</v>
          </cell>
          <cell r="K230">
            <v>4758.2000000000007</v>
          </cell>
          <cell r="L230">
            <v>10818.759999999998</v>
          </cell>
          <cell r="M230">
            <v>4750.04</v>
          </cell>
          <cell r="N230">
            <v>7936.8100000000013</v>
          </cell>
          <cell r="O230">
            <v>4016.29</v>
          </cell>
          <cell r="P230">
            <v>3616.1000000000004</v>
          </cell>
          <cell r="Q230">
            <v>67435.87</v>
          </cell>
        </row>
        <row r="231">
          <cell r="A231">
            <v>50115</v>
          </cell>
          <cell r="B231" t="str">
            <v>Pension and Profit Sharing</v>
          </cell>
          <cell r="E231">
            <v>28983.06</v>
          </cell>
          <cell r="F231">
            <v>25738.78</v>
          </cell>
          <cell r="G231">
            <v>27512.51</v>
          </cell>
          <cell r="H231">
            <v>29149.510000000002</v>
          </cell>
          <cell r="I231">
            <v>28747.71</v>
          </cell>
          <cell r="J231">
            <v>30320.410000000003</v>
          </cell>
          <cell r="K231">
            <v>30592.95</v>
          </cell>
          <cell r="L231">
            <v>30361.019999999997</v>
          </cell>
          <cell r="M231">
            <v>30798.07</v>
          </cell>
          <cell r="N231">
            <v>28965.410000000003</v>
          </cell>
          <cell r="O231">
            <v>29195.13</v>
          </cell>
          <cell r="P231">
            <v>27681.32</v>
          </cell>
          <cell r="Q231">
            <v>348045.87999999995</v>
          </cell>
        </row>
        <row r="232">
          <cell r="A232">
            <v>50116</v>
          </cell>
          <cell r="B232" t="str">
            <v>Union Benefit Expense</v>
          </cell>
          <cell r="E232">
            <v>75002.37000000001</v>
          </cell>
          <cell r="F232">
            <v>76004.59</v>
          </cell>
          <cell r="G232">
            <v>72736.17</v>
          </cell>
          <cell r="H232">
            <v>70560.600000000006</v>
          </cell>
          <cell r="I232">
            <v>73715.539999999994</v>
          </cell>
          <cell r="J232">
            <v>76036.11</v>
          </cell>
          <cell r="K232">
            <v>76033.8</v>
          </cell>
          <cell r="L232">
            <v>76047.17</v>
          </cell>
          <cell r="M232">
            <v>75995.589999999982</v>
          </cell>
          <cell r="N232">
            <v>77106.5</v>
          </cell>
          <cell r="O232">
            <v>74405.170000000013</v>
          </cell>
          <cell r="P232">
            <v>74519.92</v>
          </cell>
          <cell r="Q232">
            <v>898163.53</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355829.94</v>
          </cell>
          <cell r="F240">
            <v>312790.53000000003</v>
          </cell>
          <cell r="G240">
            <v>353060.25999999995</v>
          </cell>
          <cell r="H240">
            <v>354244.36</v>
          </cell>
          <cell r="I240">
            <v>375435.16</v>
          </cell>
          <cell r="J240">
            <v>372487.97</v>
          </cell>
          <cell r="K240">
            <v>377870.32999999996</v>
          </cell>
          <cell r="L240">
            <v>374292.89</v>
          </cell>
          <cell r="M240">
            <v>378357.81</v>
          </cell>
          <cell r="N240">
            <v>363720.08999999997</v>
          </cell>
          <cell r="O240">
            <v>390035.03</v>
          </cell>
          <cell r="P240">
            <v>369931.60999999993</v>
          </cell>
          <cell r="Q240">
            <v>4378055.9800000004</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7094.03</v>
          </cell>
          <cell r="F247">
            <v>5283.39</v>
          </cell>
          <cell r="G247">
            <v>6038.79</v>
          </cell>
          <cell r="H247">
            <v>6260.76</v>
          </cell>
          <cell r="I247">
            <v>7130.37</v>
          </cell>
          <cell r="J247">
            <v>6495.12</v>
          </cell>
          <cell r="K247">
            <v>7155.12</v>
          </cell>
          <cell r="L247">
            <v>8517.26</v>
          </cell>
          <cell r="M247">
            <v>6025.42</v>
          </cell>
          <cell r="N247">
            <v>6730.71</v>
          </cell>
          <cell r="O247">
            <v>6040.84</v>
          </cell>
          <cell r="P247">
            <v>7017.82</v>
          </cell>
          <cell r="Q247">
            <v>79789.6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7094.03</v>
          </cell>
          <cell r="F251">
            <v>5283.39</v>
          </cell>
          <cell r="G251">
            <v>6038.79</v>
          </cell>
          <cell r="H251">
            <v>6260.76</v>
          </cell>
          <cell r="I251">
            <v>7130.37</v>
          </cell>
          <cell r="J251">
            <v>6495.12</v>
          </cell>
          <cell r="K251">
            <v>7155.12</v>
          </cell>
          <cell r="L251">
            <v>8517.26</v>
          </cell>
          <cell r="M251">
            <v>6025.42</v>
          </cell>
          <cell r="N251">
            <v>6730.71</v>
          </cell>
          <cell r="O251">
            <v>6040.84</v>
          </cell>
          <cell r="P251">
            <v>7017.82</v>
          </cell>
          <cell r="Q251">
            <v>79789.63</v>
          </cell>
        </row>
        <row r="253">
          <cell r="A253" t="str">
            <v>Truck Variable Expenses</v>
          </cell>
        </row>
        <row r="254">
          <cell r="A254">
            <v>52010</v>
          </cell>
          <cell r="B254" t="str">
            <v>Salaries</v>
          </cell>
          <cell r="E254">
            <v>0</v>
          </cell>
          <cell r="F254">
            <v>0</v>
          </cell>
          <cell r="G254">
            <v>0</v>
          </cell>
          <cell r="H254">
            <v>0</v>
          </cell>
          <cell r="I254">
            <v>0</v>
          </cell>
          <cell r="J254">
            <v>0</v>
          </cell>
          <cell r="K254">
            <v>0</v>
          </cell>
          <cell r="L254">
            <v>0</v>
          </cell>
          <cell r="M254">
            <v>0</v>
          </cell>
          <cell r="N254">
            <v>0</v>
          </cell>
          <cell r="O254">
            <v>0</v>
          </cell>
          <cell r="P254">
            <v>0</v>
          </cell>
          <cell r="Q254">
            <v>0</v>
          </cell>
        </row>
        <row r="255">
          <cell r="A255">
            <v>52020</v>
          </cell>
          <cell r="B255" t="str">
            <v>Wages Regular</v>
          </cell>
          <cell r="E255">
            <v>41831.43</v>
          </cell>
          <cell r="F255">
            <v>31547.360000000001</v>
          </cell>
          <cell r="G255">
            <v>41785.230000000003</v>
          </cell>
          <cell r="H255">
            <v>41270.26</v>
          </cell>
          <cell r="I255">
            <v>32339.71</v>
          </cell>
          <cell r="J255">
            <v>31241.200000000001</v>
          </cell>
          <cell r="K255">
            <v>37276.75</v>
          </cell>
          <cell r="L255">
            <v>38079.120000000003</v>
          </cell>
          <cell r="M255">
            <v>35899.410000000003</v>
          </cell>
          <cell r="N255">
            <v>39332.589999999997</v>
          </cell>
          <cell r="O255">
            <v>37890.239999999998</v>
          </cell>
          <cell r="P255">
            <v>44055.94</v>
          </cell>
          <cell r="Q255">
            <v>452549.24000000005</v>
          </cell>
        </row>
        <row r="256">
          <cell r="A256">
            <v>52025</v>
          </cell>
          <cell r="B256" t="str">
            <v>Wages O.T.</v>
          </cell>
          <cell r="E256">
            <v>7524.35</v>
          </cell>
          <cell r="F256">
            <v>4047.27</v>
          </cell>
          <cell r="G256">
            <v>4760.2299999999996</v>
          </cell>
          <cell r="H256">
            <v>4152.5200000000004</v>
          </cell>
          <cell r="I256">
            <v>5808.01</v>
          </cell>
          <cell r="J256">
            <v>4035.92</v>
          </cell>
          <cell r="K256">
            <v>11119.38</v>
          </cell>
          <cell r="L256">
            <v>2971.58</v>
          </cell>
          <cell r="M256">
            <v>6964.42</v>
          </cell>
          <cell r="N256">
            <v>4824.8500000000004</v>
          </cell>
          <cell r="O256">
            <v>7793.34</v>
          </cell>
          <cell r="P256">
            <v>5555.18</v>
          </cell>
          <cell r="Q256">
            <v>69557.049999999988</v>
          </cell>
        </row>
        <row r="257">
          <cell r="A257">
            <v>52035</v>
          </cell>
          <cell r="B257" t="str">
            <v>Safety Bonuses</v>
          </cell>
          <cell r="E257">
            <v>1250</v>
          </cell>
          <cell r="F257">
            <v>1250</v>
          </cell>
          <cell r="G257">
            <v>1250</v>
          </cell>
          <cell r="H257">
            <v>1250</v>
          </cell>
          <cell r="I257">
            <v>2000</v>
          </cell>
          <cell r="J257">
            <v>2000</v>
          </cell>
          <cell r="K257">
            <v>2000</v>
          </cell>
          <cell r="L257">
            <v>2000</v>
          </cell>
          <cell r="M257">
            <v>1000</v>
          </cell>
          <cell r="N257">
            <v>1000</v>
          </cell>
          <cell r="O257">
            <v>1200</v>
          </cell>
          <cell r="P257">
            <v>-2000</v>
          </cell>
          <cell r="Q257">
            <v>14200</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5936.87</v>
          </cell>
          <cell r="F260">
            <v>3515.19</v>
          </cell>
          <cell r="G260">
            <v>4535.6499999999996</v>
          </cell>
          <cell r="H260">
            <v>4653.75</v>
          </cell>
          <cell r="I260">
            <v>4561.24</v>
          </cell>
          <cell r="J260">
            <v>5119.2299999999996</v>
          </cell>
          <cell r="K260">
            <v>5503.32</v>
          </cell>
          <cell r="L260">
            <v>4465.1099999999997</v>
          </cell>
          <cell r="M260">
            <v>4260.3100000000004</v>
          </cell>
          <cell r="N260">
            <v>4002.25</v>
          </cell>
          <cell r="O260">
            <v>5640.4</v>
          </cell>
          <cell r="P260">
            <v>3070</v>
          </cell>
          <cell r="Q260">
            <v>55263.32</v>
          </cell>
        </row>
        <row r="261">
          <cell r="A261">
            <v>52060</v>
          </cell>
          <cell r="B261" t="str">
            <v>Group Insurance</v>
          </cell>
          <cell r="E261">
            <v>-159</v>
          </cell>
          <cell r="F261">
            <v>-159</v>
          </cell>
          <cell r="G261">
            <v>561.5</v>
          </cell>
          <cell r="H261">
            <v>720.5</v>
          </cell>
          <cell r="I261">
            <v>641</v>
          </cell>
          <cell r="J261">
            <v>641</v>
          </cell>
          <cell r="K261">
            <v>641</v>
          </cell>
          <cell r="L261">
            <v>641</v>
          </cell>
          <cell r="M261">
            <v>561.5</v>
          </cell>
          <cell r="N261">
            <v>720.5</v>
          </cell>
          <cell r="O261">
            <v>641</v>
          </cell>
          <cell r="P261">
            <v>511.58</v>
          </cell>
          <cell r="Q261">
            <v>5962.58</v>
          </cell>
        </row>
        <row r="262">
          <cell r="A262">
            <v>52065</v>
          </cell>
          <cell r="B262" t="str">
            <v>Vacation Pay</v>
          </cell>
          <cell r="E262">
            <v>5737.5</v>
          </cell>
          <cell r="F262">
            <v>2090.71</v>
          </cell>
          <cell r="G262">
            <v>1979.73</v>
          </cell>
          <cell r="H262">
            <v>3044.17</v>
          </cell>
          <cell r="I262">
            <v>1571.02</v>
          </cell>
          <cell r="J262">
            <v>4642.26</v>
          </cell>
          <cell r="K262">
            <v>3319.05</v>
          </cell>
          <cell r="L262">
            <v>1557.75</v>
          </cell>
          <cell r="M262">
            <v>5888.63</v>
          </cell>
          <cell r="N262">
            <v>2065.0500000000002</v>
          </cell>
          <cell r="O262">
            <v>3190.34</v>
          </cell>
          <cell r="P262">
            <v>2387</v>
          </cell>
          <cell r="Q262">
            <v>37473.21</v>
          </cell>
        </row>
        <row r="263">
          <cell r="A263">
            <v>52070</v>
          </cell>
          <cell r="B263" t="str">
            <v>Sick Pay</v>
          </cell>
          <cell r="E263">
            <v>0</v>
          </cell>
          <cell r="F263">
            <v>0</v>
          </cell>
          <cell r="G263">
            <v>111.2</v>
          </cell>
          <cell r="H263">
            <v>903.6</v>
          </cell>
          <cell r="I263">
            <v>-301.2</v>
          </cell>
          <cell r="J263">
            <v>114.8</v>
          </cell>
          <cell r="K263">
            <v>229.6</v>
          </cell>
          <cell r="L263">
            <v>-114.8</v>
          </cell>
          <cell r="M263">
            <v>0</v>
          </cell>
          <cell r="N263">
            <v>0</v>
          </cell>
          <cell r="O263">
            <v>0</v>
          </cell>
          <cell r="P263">
            <v>0</v>
          </cell>
          <cell r="Q263">
            <v>943.2</v>
          </cell>
        </row>
        <row r="264">
          <cell r="A264">
            <v>52086</v>
          </cell>
          <cell r="B264" t="str">
            <v>Safety and Training</v>
          </cell>
          <cell r="E264">
            <v>313.67</v>
          </cell>
          <cell r="F264">
            <v>337.9</v>
          </cell>
          <cell r="G264">
            <v>464.12</v>
          </cell>
          <cell r="H264">
            <v>898.81</v>
          </cell>
          <cell r="I264">
            <v>1000.19</v>
          </cell>
          <cell r="J264">
            <v>951.13</v>
          </cell>
          <cell r="K264">
            <v>348.03</v>
          </cell>
          <cell r="L264">
            <v>1085.5</v>
          </cell>
          <cell r="M264">
            <v>0</v>
          </cell>
          <cell r="N264">
            <v>252.45</v>
          </cell>
          <cell r="O264">
            <v>0</v>
          </cell>
          <cell r="P264">
            <v>1352.06</v>
          </cell>
          <cell r="Q264">
            <v>7003.8600000000006</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300.83</v>
          </cell>
          <cell r="F266">
            <v>353.71</v>
          </cell>
          <cell r="G266">
            <v>389.7</v>
          </cell>
          <cell r="H266">
            <v>320.22000000000003</v>
          </cell>
          <cell r="I266">
            <v>296.99</v>
          </cell>
          <cell r="J266">
            <v>450.43</v>
          </cell>
          <cell r="K266">
            <v>428.66</v>
          </cell>
          <cell r="L266">
            <v>1034.03</v>
          </cell>
          <cell r="M266">
            <v>250.15</v>
          </cell>
          <cell r="N266">
            <v>3123.18</v>
          </cell>
          <cell r="O266">
            <v>276.32</v>
          </cell>
          <cell r="P266">
            <v>308.07</v>
          </cell>
          <cell r="Q266">
            <v>7532.2899999999991</v>
          </cell>
        </row>
        <row r="267">
          <cell r="A267">
            <v>52115</v>
          </cell>
          <cell r="B267" t="str">
            <v>Pension and Profit Sharing</v>
          </cell>
          <cell r="E267">
            <v>4010.46</v>
          </cell>
          <cell r="F267">
            <v>3565.56</v>
          </cell>
          <cell r="G267">
            <v>3834.74</v>
          </cell>
          <cell r="H267">
            <v>3873.02</v>
          </cell>
          <cell r="I267">
            <v>3977.37</v>
          </cell>
          <cell r="J267">
            <v>4220.3500000000004</v>
          </cell>
          <cell r="K267">
            <v>4228.8599999999997</v>
          </cell>
          <cell r="L267">
            <v>4197.5600000000004</v>
          </cell>
          <cell r="M267">
            <v>4257.6400000000003</v>
          </cell>
          <cell r="N267">
            <v>4035.58</v>
          </cell>
          <cell r="O267">
            <v>4052.24</v>
          </cell>
          <cell r="P267">
            <v>3832.52</v>
          </cell>
          <cell r="Q267">
            <v>48085.9</v>
          </cell>
        </row>
        <row r="268">
          <cell r="A268">
            <v>52116</v>
          </cell>
          <cell r="B268" t="str">
            <v>Union Benefit Expense</v>
          </cell>
          <cell r="E268">
            <v>11221.99</v>
          </cell>
          <cell r="F268">
            <v>11221.61</v>
          </cell>
          <cell r="G268">
            <v>8963.65</v>
          </cell>
          <cell r="H268">
            <v>10117.1</v>
          </cell>
          <cell r="I268">
            <v>10108.799999999999</v>
          </cell>
          <cell r="J268">
            <v>10108.799999999999</v>
          </cell>
          <cell r="K268">
            <v>10108.799999999999</v>
          </cell>
          <cell r="L268">
            <v>10108.799999999999</v>
          </cell>
          <cell r="M268">
            <v>10102.129999999999</v>
          </cell>
          <cell r="N268">
            <v>10118.73</v>
          </cell>
          <cell r="O268">
            <v>8978.93</v>
          </cell>
          <cell r="P268">
            <v>9916.0499999999993</v>
          </cell>
          <cell r="Q268">
            <v>121075.39</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41193.56</v>
          </cell>
          <cell r="F270">
            <v>42024.94</v>
          </cell>
          <cell r="G270">
            <v>38734.660000000003</v>
          </cell>
          <cell r="H270">
            <v>21757.73</v>
          </cell>
          <cell r="I270">
            <v>38676.519999999997</v>
          </cell>
          <cell r="J270">
            <v>21919.95</v>
          </cell>
          <cell r="K270">
            <v>34237.410000000003</v>
          </cell>
          <cell r="L270">
            <v>36723.200000000004</v>
          </cell>
          <cell r="M270">
            <v>30874.03</v>
          </cell>
          <cell r="N270">
            <v>23554.1</v>
          </cell>
          <cell r="O270">
            <v>38660.959999999999</v>
          </cell>
          <cell r="P270">
            <v>71007.829999999987</v>
          </cell>
          <cell r="Q270">
            <v>439364.89</v>
          </cell>
        </row>
        <row r="271">
          <cell r="A271">
            <v>52125</v>
          </cell>
          <cell r="B271" t="str">
            <v>Operating Supplies</v>
          </cell>
          <cell r="E271">
            <v>450.54</v>
          </cell>
          <cell r="F271">
            <v>864.08</v>
          </cell>
          <cell r="G271">
            <v>1556.99</v>
          </cell>
          <cell r="H271">
            <v>537.54</v>
          </cell>
          <cell r="I271">
            <v>1099.93</v>
          </cell>
          <cell r="J271">
            <v>712.27</v>
          </cell>
          <cell r="K271">
            <v>5197.97</v>
          </cell>
          <cell r="L271">
            <v>-137.46</v>
          </cell>
          <cell r="M271">
            <v>1851.48</v>
          </cell>
          <cell r="N271">
            <v>2157.91</v>
          </cell>
          <cell r="O271">
            <v>2427.54</v>
          </cell>
          <cell r="P271">
            <v>1259.3</v>
          </cell>
          <cell r="Q271">
            <v>17978.09</v>
          </cell>
        </row>
        <row r="272">
          <cell r="A272">
            <v>52135</v>
          </cell>
          <cell r="B272" t="str">
            <v>Equipment and Maint Repair</v>
          </cell>
          <cell r="E272">
            <v>1311.54</v>
          </cell>
          <cell r="F272">
            <v>0</v>
          </cell>
          <cell r="G272">
            <v>1331.95</v>
          </cell>
          <cell r="H272">
            <v>2045.95</v>
          </cell>
          <cell r="I272">
            <v>0</v>
          </cell>
          <cell r="J272">
            <v>829.81</v>
          </cell>
          <cell r="K272">
            <v>0</v>
          </cell>
          <cell r="L272">
            <v>606.65</v>
          </cell>
          <cell r="M272">
            <v>0</v>
          </cell>
          <cell r="N272">
            <v>19.89</v>
          </cell>
          <cell r="O272">
            <v>0</v>
          </cell>
          <cell r="P272">
            <v>4997.33</v>
          </cell>
          <cell r="Q272">
            <v>11143.119999999999</v>
          </cell>
        </row>
        <row r="273">
          <cell r="A273">
            <v>52140</v>
          </cell>
          <cell r="B273" t="str">
            <v>Tires</v>
          </cell>
          <cell r="E273">
            <v>10747.01</v>
          </cell>
          <cell r="F273">
            <v>20260.900000000001</v>
          </cell>
          <cell r="G273">
            <v>12967.76</v>
          </cell>
          <cell r="H273">
            <v>15725.04</v>
          </cell>
          <cell r="I273">
            <v>18198.22</v>
          </cell>
          <cell r="J273">
            <v>22108.07</v>
          </cell>
          <cell r="K273">
            <v>15799.4</v>
          </cell>
          <cell r="L273">
            <v>23775.3</v>
          </cell>
          <cell r="M273">
            <v>38329.33</v>
          </cell>
          <cell r="N273">
            <v>6596.26</v>
          </cell>
          <cell r="O273">
            <v>14714.42</v>
          </cell>
          <cell r="P273">
            <v>23906.22</v>
          </cell>
          <cell r="Q273">
            <v>223127.93</v>
          </cell>
        </row>
        <row r="274">
          <cell r="A274">
            <v>52142</v>
          </cell>
          <cell r="B274" t="str">
            <v>Fuel Expense</v>
          </cell>
          <cell r="E274">
            <v>90672.87</v>
          </cell>
          <cell r="F274">
            <v>84188.88</v>
          </cell>
          <cell r="G274">
            <v>96017.58</v>
          </cell>
          <cell r="H274">
            <v>104369.3</v>
          </cell>
          <cell r="I274">
            <v>97844</v>
          </cell>
          <cell r="J274">
            <v>100692.82</v>
          </cell>
          <cell r="K274">
            <v>101529.68</v>
          </cell>
          <cell r="L274">
            <v>100169.49</v>
          </cell>
          <cell r="M274">
            <v>104198.62999999999</v>
          </cell>
          <cell r="N274">
            <v>102536.13</v>
          </cell>
          <cell r="O274">
            <v>101351.78</v>
          </cell>
          <cell r="P274">
            <v>108470.82</v>
          </cell>
          <cell r="Q274">
            <v>1192041.9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1875.42</v>
          </cell>
          <cell r="F277">
            <v>3140.6</v>
          </cell>
          <cell r="G277">
            <v>5599.47</v>
          </cell>
          <cell r="H277">
            <v>2698.4</v>
          </cell>
          <cell r="I277">
            <v>3948.29</v>
          </cell>
          <cell r="J277">
            <v>2749.6</v>
          </cell>
          <cell r="K277">
            <v>7146.81</v>
          </cell>
          <cell r="L277">
            <v>2889.82</v>
          </cell>
          <cell r="M277">
            <v>9639.18</v>
          </cell>
          <cell r="N277">
            <v>6672.23</v>
          </cell>
          <cell r="O277">
            <v>11463.27</v>
          </cell>
          <cell r="P277">
            <v>-1288.0899999999999</v>
          </cell>
          <cell r="Q277">
            <v>56535</v>
          </cell>
        </row>
        <row r="278">
          <cell r="A278">
            <v>52147</v>
          </cell>
          <cell r="B278" t="str">
            <v>Outside Repairs</v>
          </cell>
          <cell r="E278">
            <v>8076.3899999999994</v>
          </cell>
          <cell r="F278">
            <v>4057.67</v>
          </cell>
          <cell r="G278">
            <v>2887.37</v>
          </cell>
          <cell r="H278">
            <v>4718.95</v>
          </cell>
          <cell r="I278">
            <v>7256.5</v>
          </cell>
          <cell r="J278">
            <v>4191.84</v>
          </cell>
          <cell r="K278">
            <v>8112.14</v>
          </cell>
          <cell r="L278">
            <v>5106.9299999999994</v>
          </cell>
          <cell r="M278">
            <v>11697.4</v>
          </cell>
          <cell r="N278">
            <v>2871.95</v>
          </cell>
          <cell r="O278">
            <v>2463.9499999999998</v>
          </cell>
          <cell r="P278">
            <v>2818.3500000000004</v>
          </cell>
          <cell r="Q278">
            <v>64259.439999999995</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3181.16</v>
          </cell>
          <cell r="F281">
            <v>2292.6799999999998</v>
          </cell>
          <cell r="G281">
            <v>2139.2399999999998</v>
          </cell>
          <cell r="H281">
            <v>1852.79</v>
          </cell>
          <cell r="I281">
            <v>1236.6600000000001</v>
          </cell>
          <cell r="J281">
            <v>1066.23</v>
          </cell>
          <cell r="K281">
            <v>890.6</v>
          </cell>
          <cell r="L281">
            <v>864.21</v>
          </cell>
          <cell r="M281">
            <v>875.77</v>
          </cell>
          <cell r="N281">
            <v>889.61</v>
          </cell>
          <cell r="O281">
            <v>1635.02</v>
          </cell>
          <cell r="P281">
            <v>2991.91</v>
          </cell>
          <cell r="Q281">
            <v>19915.88</v>
          </cell>
        </row>
        <row r="282">
          <cell r="A282">
            <v>52165</v>
          </cell>
          <cell r="B282" t="str">
            <v>Communications</v>
          </cell>
          <cell r="E282">
            <v>1324.81</v>
          </cell>
          <cell r="F282">
            <v>1312.75</v>
          </cell>
          <cell r="G282">
            <v>1300.6099999999999</v>
          </cell>
          <cell r="H282">
            <v>1324.91</v>
          </cell>
          <cell r="I282">
            <v>1652.06</v>
          </cell>
          <cell r="J282">
            <v>1336.3</v>
          </cell>
          <cell r="K282">
            <v>1291.19</v>
          </cell>
          <cell r="L282">
            <v>1252.44</v>
          </cell>
          <cell r="M282">
            <v>1871.82</v>
          </cell>
          <cell r="N282">
            <v>1105.6099999999999</v>
          </cell>
          <cell r="O282">
            <v>1351.41</v>
          </cell>
          <cell r="P282">
            <v>1424.14</v>
          </cell>
          <cell r="Q282">
            <v>16548.05</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230.74</v>
          </cell>
          <cell r="F285">
            <v>0</v>
          </cell>
          <cell r="G285">
            <v>0</v>
          </cell>
          <cell r="H285">
            <v>0</v>
          </cell>
          <cell r="I285">
            <v>0</v>
          </cell>
          <cell r="J285">
            <v>0</v>
          </cell>
          <cell r="K285">
            <v>0</v>
          </cell>
          <cell r="L285">
            <v>0</v>
          </cell>
          <cell r="M285">
            <v>0</v>
          </cell>
          <cell r="N285">
            <v>0</v>
          </cell>
          <cell r="O285">
            <v>0</v>
          </cell>
          <cell r="P285">
            <v>0</v>
          </cell>
          <cell r="Q285">
            <v>230.74</v>
          </cell>
        </row>
        <row r="286">
          <cell r="A286">
            <v>52181</v>
          </cell>
          <cell r="B286" t="str">
            <v>Freight</v>
          </cell>
          <cell r="E286">
            <v>0</v>
          </cell>
          <cell r="F286">
            <v>0</v>
          </cell>
          <cell r="G286">
            <v>0</v>
          </cell>
          <cell r="H286">
            <v>16.23</v>
          </cell>
          <cell r="I286">
            <v>369.59000000000003</v>
          </cell>
          <cell r="J286">
            <v>0</v>
          </cell>
          <cell r="K286">
            <v>0</v>
          </cell>
          <cell r="L286">
            <v>95.38</v>
          </cell>
          <cell r="M286">
            <v>0</v>
          </cell>
          <cell r="N286">
            <v>0</v>
          </cell>
          <cell r="O286">
            <v>0</v>
          </cell>
          <cell r="P286">
            <v>103.97</v>
          </cell>
          <cell r="Q286">
            <v>585.17000000000007</v>
          </cell>
        </row>
        <row r="287">
          <cell r="A287">
            <v>52182</v>
          </cell>
          <cell r="B287" t="str">
            <v>Towing Expense</v>
          </cell>
          <cell r="E287">
            <v>455.28</v>
          </cell>
          <cell r="F287">
            <v>428.18</v>
          </cell>
          <cell r="G287">
            <v>195.12</v>
          </cell>
          <cell r="H287">
            <v>627.72</v>
          </cell>
          <cell r="I287">
            <v>1626</v>
          </cell>
          <cell r="J287">
            <v>0</v>
          </cell>
          <cell r="K287">
            <v>569.1</v>
          </cell>
          <cell r="L287">
            <v>0</v>
          </cell>
          <cell r="M287">
            <v>238.48</v>
          </cell>
          <cell r="N287">
            <v>0</v>
          </cell>
          <cell r="O287">
            <v>661.24</v>
          </cell>
          <cell r="P287">
            <v>514.9</v>
          </cell>
          <cell r="Q287">
            <v>5316.0199999999995</v>
          </cell>
        </row>
        <row r="288">
          <cell r="A288">
            <v>52185</v>
          </cell>
          <cell r="B288" t="str">
            <v>Travel</v>
          </cell>
          <cell r="E288">
            <v>0</v>
          </cell>
          <cell r="F288">
            <v>0</v>
          </cell>
          <cell r="G288">
            <v>0</v>
          </cell>
          <cell r="H288">
            <v>0</v>
          </cell>
          <cell r="I288">
            <v>0</v>
          </cell>
          <cell r="J288">
            <v>0</v>
          </cell>
          <cell r="K288">
            <v>0</v>
          </cell>
          <cell r="L288">
            <v>0</v>
          </cell>
          <cell r="M288">
            <v>0</v>
          </cell>
          <cell r="N288">
            <v>0</v>
          </cell>
          <cell r="O288">
            <v>0</v>
          </cell>
          <cell r="P288">
            <v>0</v>
          </cell>
          <cell r="Q288">
            <v>0</v>
          </cell>
        </row>
        <row r="289">
          <cell r="A289">
            <v>52200</v>
          </cell>
          <cell r="B289" t="str">
            <v>Office Supply and Equip</v>
          </cell>
          <cell r="E289">
            <v>302.27999999999997</v>
          </cell>
          <cell r="F289">
            <v>504.92</v>
          </cell>
          <cell r="G289">
            <v>245.31</v>
          </cell>
          <cell r="H289">
            <v>1615.6</v>
          </cell>
          <cell r="I289">
            <v>152.86000000000001</v>
          </cell>
          <cell r="J289">
            <v>155.44</v>
          </cell>
          <cell r="K289">
            <v>66.27</v>
          </cell>
          <cell r="L289">
            <v>678.01</v>
          </cell>
          <cell r="M289">
            <v>154.47999999999999</v>
          </cell>
          <cell r="N289">
            <v>1193.94</v>
          </cell>
          <cell r="O289">
            <v>147.13</v>
          </cell>
          <cell r="P289">
            <v>809.46</v>
          </cell>
          <cell r="Q289">
            <v>6025.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27</v>
          </cell>
          <cell r="F291">
            <v>0</v>
          </cell>
          <cell r="G291">
            <v>13.5</v>
          </cell>
          <cell r="H291">
            <v>0</v>
          </cell>
          <cell r="I291">
            <v>0</v>
          </cell>
          <cell r="J291">
            <v>0</v>
          </cell>
          <cell r="K291">
            <v>0</v>
          </cell>
          <cell r="L291">
            <v>0</v>
          </cell>
          <cell r="M291">
            <v>0</v>
          </cell>
          <cell r="N291">
            <v>0</v>
          </cell>
          <cell r="O291">
            <v>0</v>
          </cell>
          <cell r="P291">
            <v>0</v>
          </cell>
          <cell r="Q291">
            <v>40.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8839.42</v>
          </cell>
          <cell r="F295">
            <v>-11223.85</v>
          </cell>
          <cell r="G295">
            <v>-12345.57</v>
          </cell>
          <cell r="H295">
            <v>-17818.71</v>
          </cell>
          <cell r="I295">
            <v>-8260.7000000000007</v>
          </cell>
          <cell r="J295">
            <v>-18104.939999999999</v>
          </cell>
          <cell r="K295">
            <v>-8429.56</v>
          </cell>
          <cell r="L295">
            <v>-12829.3</v>
          </cell>
          <cell r="M295">
            <v>-6149.56</v>
          </cell>
          <cell r="N295">
            <v>-5808.26</v>
          </cell>
          <cell r="O295">
            <v>-5947.92</v>
          </cell>
          <cell r="P295">
            <v>-45343.87</v>
          </cell>
          <cell r="Q295">
            <v>-161101.66</v>
          </cell>
        </row>
        <row r="296">
          <cell r="A296" t="str">
            <v>Total Truck Variable</v>
          </cell>
          <cell r="E296">
            <v>228977.27999999997</v>
          </cell>
          <cell r="F296">
            <v>205622.06000000003</v>
          </cell>
          <cell r="G296">
            <v>219279.73999999996</v>
          </cell>
          <cell r="H296">
            <v>210675.40000000005</v>
          </cell>
          <cell r="I296">
            <v>225803.05999999997</v>
          </cell>
          <cell r="J296">
            <v>201182.51</v>
          </cell>
          <cell r="K296">
            <v>241614.46</v>
          </cell>
          <cell r="L296">
            <v>225220.32000000004</v>
          </cell>
          <cell r="M296">
            <v>262765.23</v>
          </cell>
          <cell r="N296">
            <v>211264.55</v>
          </cell>
          <cell r="O296">
            <v>238591.60999999996</v>
          </cell>
          <cell r="P296">
            <v>240660.66999999993</v>
          </cell>
          <cell r="Q296">
            <v>2711656.8899999997</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